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13\"/>
    </mc:Choice>
  </mc:AlternateContent>
  <xr:revisionPtr revIDLastSave="0" documentId="13_ncr:1_{6F9DFA98-905C-4F3C-967D-087FEEE52AC0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235" uniqueCount="1640">
  <si>
    <t>13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801</t>
  </si>
  <si>
    <t>2001001125</t>
  </si>
  <si>
    <t>B29802</t>
  </si>
  <si>
    <t>B29803</t>
  </si>
  <si>
    <t>B29804</t>
  </si>
  <si>
    <t>B29806</t>
  </si>
  <si>
    <t>B32927</t>
  </si>
  <si>
    <t>B33116</t>
  </si>
  <si>
    <t>B33117</t>
  </si>
  <si>
    <t>B35652</t>
  </si>
  <si>
    <t>B35863</t>
  </si>
  <si>
    <t>B35889</t>
  </si>
  <si>
    <t>B36888</t>
  </si>
  <si>
    <t>B36889</t>
  </si>
  <si>
    <t>B36890</t>
  </si>
  <si>
    <t>6582589797003</t>
  </si>
  <si>
    <t>B38423</t>
  </si>
  <si>
    <t>6582589797605</t>
  </si>
  <si>
    <t>B44593</t>
  </si>
  <si>
    <t>B44594</t>
  </si>
  <si>
    <t>B44595</t>
  </si>
  <si>
    <t>4833</t>
  </si>
  <si>
    <t>6582589799212</t>
  </si>
  <si>
    <t>4834</t>
  </si>
  <si>
    <t>B44711</t>
  </si>
  <si>
    <t>B44712</t>
  </si>
  <si>
    <t>B45391</t>
  </si>
  <si>
    <t>B46466</t>
  </si>
  <si>
    <t>B49063</t>
  </si>
  <si>
    <t>B49072</t>
  </si>
  <si>
    <t>B49073</t>
  </si>
  <si>
    <t>B51118</t>
  </si>
  <si>
    <t>B51119</t>
  </si>
  <si>
    <t>E09s6jQSgNuO</t>
  </si>
  <si>
    <t>6582589802233</t>
  </si>
  <si>
    <t>B57719</t>
  </si>
  <si>
    <t>B57815</t>
  </si>
  <si>
    <t>B57820</t>
  </si>
  <si>
    <t>B57823</t>
  </si>
  <si>
    <t>B57824</t>
  </si>
  <si>
    <t>B57826</t>
  </si>
  <si>
    <t>B57827</t>
  </si>
  <si>
    <t>6582589804033</t>
  </si>
  <si>
    <t>6582589804034</t>
  </si>
  <si>
    <t>B58107</t>
  </si>
  <si>
    <t>B58108</t>
  </si>
  <si>
    <t>B60122</t>
  </si>
  <si>
    <t>6582589805390</t>
  </si>
  <si>
    <t>6582589805391</t>
  </si>
  <si>
    <t>6582589805392</t>
  </si>
  <si>
    <t>B62737</t>
  </si>
  <si>
    <t>B62738</t>
  </si>
  <si>
    <t>B62741</t>
  </si>
  <si>
    <t>6582589806277</t>
  </si>
  <si>
    <t>8702</t>
  </si>
  <si>
    <t>8710</t>
  </si>
  <si>
    <t>B66435</t>
  </si>
  <si>
    <t>B66442</t>
  </si>
  <si>
    <t>B66446</t>
  </si>
  <si>
    <t>B66447</t>
  </si>
  <si>
    <t>B66448</t>
  </si>
  <si>
    <t>6582589808314</t>
  </si>
  <si>
    <t>B69403</t>
  </si>
  <si>
    <t>B69404</t>
  </si>
  <si>
    <t>B69405</t>
  </si>
  <si>
    <t>B74051</t>
  </si>
  <si>
    <t>10893</t>
  </si>
  <si>
    <t>B74114</t>
  </si>
  <si>
    <t>B74115</t>
  </si>
  <si>
    <t>6582589811288</t>
  </si>
  <si>
    <t>B74459</t>
  </si>
  <si>
    <t>B74460</t>
  </si>
  <si>
    <t>B74461</t>
  </si>
  <si>
    <t>11096</t>
  </si>
  <si>
    <t>B76491</t>
  </si>
  <si>
    <t>6582589814173</t>
  </si>
  <si>
    <t>6582589814174</t>
  </si>
  <si>
    <t>B79821</t>
  </si>
  <si>
    <t>B79822</t>
  </si>
  <si>
    <t>B79823</t>
  </si>
  <si>
    <t>B79824</t>
  </si>
  <si>
    <t>6582589814177</t>
  </si>
  <si>
    <t>6582589814178</t>
  </si>
  <si>
    <t>6582589815327</t>
  </si>
  <si>
    <t>B82242</t>
  </si>
  <si>
    <t>B84983</t>
  </si>
  <si>
    <t>B84984</t>
  </si>
  <si>
    <t>6582589817650</t>
  </si>
  <si>
    <t>B86510</t>
  </si>
  <si>
    <t>B86571</t>
  </si>
  <si>
    <t>B86572</t>
  </si>
  <si>
    <t>B86573</t>
  </si>
  <si>
    <t>B87172</t>
  </si>
  <si>
    <t>B89166</t>
  </si>
  <si>
    <t>B89167</t>
  </si>
  <si>
    <t>B89362</t>
  </si>
  <si>
    <t>6582589819119</t>
  </si>
  <si>
    <t>B89364</t>
  </si>
  <si>
    <t>6582589820285</t>
  </si>
  <si>
    <t>B93934</t>
  </si>
  <si>
    <t>B94236</t>
  </si>
  <si>
    <t>B94237</t>
  </si>
  <si>
    <t>B94238</t>
  </si>
  <si>
    <t>B94979</t>
  </si>
  <si>
    <t>B94980</t>
  </si>
  <si>
    <t>6582589822657</t>
  </si>
  <si>
    <t>B96653</t>
  </si>
  <si>
    <t>6582589823541</t>
  </si>
  <si>
    <t>B98417</t>
  </si>
  <si>
    <t>B100128</t>
  </si>
  <si>
    <t>B101023</t>
  </si>
  <si>
    <t>B103212</t>
  </si>
  <si>
    <t>B104841</t>
  </si>
  <si>
    <t>B106538</t>
  </si>
  <si>
    <t>B106541</t>
  </si>
  <si>
    <t>B106630</t>
  </si>
  <si>
    <t>B106631</t>
  </si>
  <si>
    <t>B106632</t>
  </si>
  <si>
    <t>B106633</t>
  </si>
  <si>
    <t>B107940</t>
  </si>
  <si>
    <t>B107941</t>
  </si>
  <si>
    <t>B108524</t>
  </si>
  <si>
    <t>B108525</t>
  </si>
  <si>
    <t>B108528</t>
  </si>
  <si>
    <t>B108529</t>
  </si>
  <si>
    <t>B109582</t>
  </si>
  <si>
    <t>B110870</t>
  </si>
  <si>
    <t>B113855</t>
  </si>
  <si>
    <t>B114089</t>
  </si>
  <si>
    <t>21070</t>
  </si>
  <si>
    <t>B114468</t>
  </si>
  <si>
    <t>B114477</t>
  </si>
  <si>
    <t>6582589831922</t>
  </si>
  <si>
    <t>B114542</t>
  </si>
  <si>
    <t>B114842</t>
  </si>
  <si>
    <t>B114843</t>
  </si>
  <si>
    <t>B114844</t>
  </si>
  <si>
    <t>B116215</t>
  </si>
  <si>
    <t>B118401</t>
  </si>
  <si>
    <t>B119388</t>
  </si>
  <si>
    <t>E09s6jQSiYop</t>
  </si>
  <si>
    <t>B122153</t>
  </si>
  <si>
    <t>6582589836419</t>
  </si>
  <si>
    <t>6582589836739</t>
  </si>
  <si>
    <t>B124518</t>
  </si>
  <si>
    <t>B124519</t>
  </si>
  <si>
    <t>6582589838391</t>
  </si>
  <si>
    <t>B126960</t>
  </si>
  <si>
    <t>6582589838426</t>
  </si>
  <si>
    <t>6582589838429</t>
  </si>
  <si>
    <t>B127520</t>
  </si>
  <si>
    <t>6582589839741</t>
  </si>
  <si>
    <t>B129376</t>
  </si>
  <si>
    <t>6582589840871</t>
  </si>
  <si>
    <t>B133437</t>
  </si>
  <si>
    <t>B134059</t>
  </si>
  <si>
    <t>B134118</t>
  </si>
  <si>
    <t>B134797</t>
  </si>
  <si>
    <t>B134798</t>
  </si>
  <si>
    <t>B134799</t>
  </si>
  <si>
    <t>B137595</t>
  </si>
  <si>
    <t>B138347</t>
  </si>
  <si>
    <t>B138348</t>
  </si>
  <si>
    <t>B139329</t>
  </si>
  <si>
    <t>B139358</t>
  </si>
  <si>
    <t>6582589846622</t>
  </si>
  <si>
    <t>B143560</t>
  </si>
  <si>
    <t>B143793</t>
  </si>
  <si>
    <t>B143800</t>
  </si>
  <si>
    <t>B143804</t>
  </si>
  <si>
    <t>6582589848224</t>
  </si>
  <si>
    <t>6582589848229</t>
  </si>
  <si>
    <t>B149043</t>
  </si>
  <si>
    <t>B149052</t>
  </si>
  <si>
    <t>B149055</t>
  </si>
  <si>
    <t>6582589851640</t>
  </si>
  <si>
    <t>30565</t>
  </si>
  <si>
    <t>B150592</t>
  </si>
  <si>
    <t>B150593</t>
  </si>
  <si>
    <t>B150598</t>
  </si>
  <si>
    <t>B150599</t>
  </si>
  <si>
    <t>B151228</t>
  </si>
  <si>
    <t>B153914</t>
  </si>
  <si>
    <t>B154541</t>
  </si>
  <si>
    <t>B154542</t>
  </si>
  <si>
    <t>B154543</t>
  </si>
  <si>
    <t>B154556</t>
  </si>
  <si>
    <t>B155903</t>
  </si>
  <si>
    <t>6582589855032</t>
  </si>
  <si>
    <t>B157381</t>
  </si>
  <si>
    <t>6582589855589</t>
  </si>
  <si>
    <t>B159696</t>
  </si>
  <si>
    <t>B161189</t>
  </si>
  <si>
    <t>B161190</t>
  </si>
  <si>
    <t>6582589859780</t>
  </si>
  <si>
    <t>6582589859781</t>
  </si>
  <si>
    <t>B163933</t>
  </si>
  <si>
    <t>35230</t>
  </si>
  <si>
    <t>35751</t>
  </si>
  <si>
    <t>B167888</t>
  </si>
  <si>
    <t>B168893</t>
  </si>
  <si>
    <t>B168894</t>
  </si>
  <si>
    <t>B168950</t>
  </si>
  <si>
    <t>B169007</t>
  </si>
  <si>
    <t>B169008</t>
  </si>
  <si>
    <t>6582589865275</t>
  </si>
  <si>
    <t>B173113</t>
  </si>
  <si>
    <t>B173114</t>
  </si>
  <si>
    <t>6582589865315</t>
  </si>
  <si>
    <t>6582589865383</t>
  </si>
  <si>
    <t>B173825</t>
  </si>
  <si>
    <t>6582589866204</t>
  </si>
  <si>
    <t>B175795</t>
  </si>
  <si>
    <t>6582589866983</t>
  </si>
  <si>
    <t>6582589867693</t>
  </si>
  <si>
    <t>6582589867694</t>
  </si>
  <si>
    <t>6582589867696</t>
  </si>
  <si>
    <t>6582589867697</t>
  </si>
  <si>
    <t>B179046</t>
  </si>
  <si>
    <t>B179121</t>
  </si>
  <si>
    <t>B179123</t>
  </si>
  <si>
    <t>6582589869314</t>
  </si>
  <si>
    <t>B179454</t>
  </si>
  <si>
    <t>B180322</t>
  </si>
  <si>
    <t>B180606</t>
  </si>
  <si>
    <t>6582589872663</t>
  </si>
  <si>
    <t>B183914</t>
  </si>
  <si>
    <t>B184200</t>
  </si>
  <si>
    <t>B185883</t>
  </si>
  <si>
    <t>B188546</t>
  </si>
  <si>
    <t>B188547</t>
  </si>
  <si>
    <t>B189291</t>
  </si>
  <si>
    <t>B189292</t>
  </si>
  <si>
    <t>B189307</t>
  </si>
  <si>
    <t>B189308</t>
  </si>
  <si>
    <t>B189321</t>
  </si>
  <si>
    <t>43289</t>
  </si>
  <si>
    <t>43376</t>
  </si>
  <si>
    <t>43377</t>
  </si>
  <si>
    <t>6582589877258</t>
  </si>
  <si>
    <t>B193025</t>
  </si>
  <si>
    <t>B194032</t>
  </si>
  <si>
    <t>6582589879256</t>
  </si>
  <si>
    <t>6582589879257</t>
  </si>
  <si>
    <t>B194179</t>
  </si>
  <si>
    <t>B194180</t>
  </si>
  <si>
    <t>B197894</t>
  </si>
  <si>
    <t>B197895</t>
  </si>
  <si>
    <t>B197896</t>
  </si>
  <si>
    <t>B198223</t>
  </si>
  <si>
    <t>B198224</t>
  </si>
  <si>
    <t>B198225</t>
  </si>
  <si>
    <t>B198232</t>
  </si>
  <si>
    <t>6582589883066</t>
  </si>
  <si>
    <t>B200138</t>
  </si>
  <si>
    <t>6582589883987</t>
  </si>
  <si>
    <t>B201839</t>
  </si>
  <si>
    <t>6582589885109</t>
  </si>
  <si>
    <t>47650</t>
  </si>
  <si>
    <t>B206748</t>
  </si>
  <si>
    <t>B206791</t>
  </si>
  <si>
    <t>B206816</t>
  </si>
  <si>
    <t>B206837</t>
  </si>
  <si>
    <t>B206856</t>
  </si>
  <si>
    <t>B206857</t>
  </si>
  <si>
    <t>B208088</t>
  </si>
  <si>
    <t>6582589891483</t>
  </si>
  <si>
    <t>6582589891484</t>
  </si>
  <si>
    <t>50376</t>
  </si>
  <si>
    <t>B213995</t>
  </si>
  <si>
    <t>6582589891820</t>
  </si>
  <si>
    <t>B214007</t>
  </si>
  <si>
    <t>B214008</t>
  </si>
  <si>
    <t>B214011</t>
  </si>
  <si>
    <t>6582589891821</t>
  </si>
  <si>
    <t>50524</t>
  </si>
  <si>
    <t>B214018</t>
  </si>
  <si>
    <t>B215558</t>
  </si>
  <si>
    <t>6582589893450</t>
  </si>
  <si>
    <t>6582589893457</t>
  </si>
  <si>
    <t>B217302</t>
  </si>
  <si>
    <t>B217309</t>
  </si>
  <si>
    <t>B217312</t>
  </si>
  <si>
    <t>6582589893949</t>
  </si>
  <si>
    <t>6582589893950</t>
  </si>
  <si>
    <t>B218392</t>
  </si>
  <si>
    <t>B218393</t>
  </si>
  <si>
    <t>B218415</t>
  </si>
  <si>
    <t>6582589894715</t>
  </si>
  <si>
    <t>B219602</t>
  </si>
  <si>
    <t>6582589897292</t>
  </si>
  <si>
    <t>6582589897313</t>
  </si>
  <si>
    <t>6582589898826</t>
  </si>
  <si>
    <t>B224934</t>
  </si>
  <si>
    <t>B225168</t>
  </si>
  <si>
    <t>6582589899157</t>
  </si>
  <si>
    <t>6582589899269</t>
  </si>
  <si>
    <t>6582589899270</t>
  </si>
  <si>
    <t>6582589899271</t>
  </si>
  <si>
    <t>B225909</t>
  </si>
  <si>
    <t>B225912</t>
  </si>
  <si>
    <t>B226411</t>
  </si>
  <si>
    <t>B230845</t>
  </si>
  <si>
    <t>B230846</t>
  </si>
  <si>
    <t>6582589903510</t>
  </si>
  <si>
    <t>B231369</t>
  </si>
  <si>
    <t>B231370</t>
  </si>
  <si>
    <t>6582589903575</t>
  </si>
  <si>
    <t>B231383</t>
  </si>
  <si>
    <t>B231385</t>
  </si>
  <si>
    <t>B231399</t>
  </si>
  <si>
    <t>6582589904962</t>
  </si>
  <si>
    <t>6582589904993</t>
  </si>
  <si>
    <t>6582589905523</t>
  </si>
  <si>
    <t>B234607</t>
  </si>
  <si>
    <t>B234787</t>
  </si>
  <si>
    <t>B234788</t>
  </si>
  <si>
    <t>B234789</t>
  </si>
  <si>
    <t>B235339</t>
  </si>
  <si>
    <t>B237430</t>
  </si>
  <si>
    <t>6582589907725</t>
  </si>
  <si>
    <t>B238911</t>
  </si>
  <si>
    <t>B239345</t>
  </si>
  <si>
    <t>B239346</t>
  </si>
  <si>
    <t>B239347</t>
  </si>
  <si>
    <t>6582589908390</t>
  </si>
  <si>
    <t>6582589908455</t>
  </si>
  <si>
    <t>6582589908456</t>
  </si>
  <si>
    <t>B241901</t>
  </si>
  <si>
    <t>6582589910248</t>
  </si>
  <si>
    <t>6582589910249</t>
  </si>
  <si>
    <t>6582589910250</t>
  </si>
  <si>
    <t>6582589912031</t>
  </si>
  <si>
    <t>6582589912072</t>
  </si>
  <si>
    <t>B244923</t>
  </si>
  <si>
    <t>B244924</t>
  </si>
  <si>
    <t>6582589912075</t>
  </si>
  <si>
    <t>B245787</t>
  </si>
  <si>
    <t>B245788</t>
  </si>
  <si>
    <t>B247989</t>
  </si>
  <si>
    <t>B247996</t>
  </si>
  <si>
    <t>6582589915603</t>
  </si>
  <si>
    <t>B250008</t>
  </si>
  <si>
    <t>B250379</t>
  </si>
  <si>
    <t>B250380</t>
  </si>
  <si>
    <t>B250381</t>
  </si>
  <si>
    <t>B250382</t>
  </si>
  <si>
    <t>B250383</t>
  </si>
  <si>
    <t>B251242</t>
  </si>
  <si>
    <t>B252770</t>
  </si>
  <si>
    <t>B252771</t>
  </si>
  <si>
    <t>B252780</t>
  </si>
  <si>
    <t>B253716</t>
  </si>
  <si>
    <t>B253784</t>
  </si>
  <si>
    <t>B253785</t>
  </si>
  <si>
    <t>63048</t>
  </si>
  <si>
    <t>6582589918534</t>
  </si>
  <si>
    <t>6582589918535</t>
  </si>
  <si>
    <t>B254050</t>
  </si>
  <si>
    <t>B254051</t>
  </si>
  <si>
    <t>B254460</t>
  </si>
  <si>
    <t>B254461</t>
  </si>
  <si>
    <t>B254462</t>
  </si>
  <si>
    <t>6582589918803</t>
  </si>
  <si>
    <t>6582589918804</t>
  </si>
  <si>
    <t>B255014</t>
  </si>
  <si>
    <t>B255028</t>
  </si>
  <si>
    <t>B255029</t>
  </si>
  <si>
    <t>B255030</t>
  </si>
  <si>
    <t>6582589919393</t>
  </si>
  <si>
    <t>B256684</t>
  </si>
  <si>
    <t>6582589920472</t>
  </si>
  <si>
    <t>6582589920473</t>
  </si>
  <si>
    <t>B257324</t>
  </si>
  <si>
    <t>B257358</t>
  </si>
  <si>
    <t>B258322</t>
  </si>
  <si>
    <t>B259829</t>
  </si>
  <si>
    <t>B259830</t>
  </si>
  <si>
    <t>B259831</t>
  </si>
  <si>
    <t>B259832</t>
  </si>
  <si>
    <t>B259833</t>
  </si>
  <si>
    <t>B260135</t>
  </si>
  <si>
    <t>B260297</t>
  </si>
  <si>
    <t>B260298</t>
  </si>
  <si>
    <t>B260299</t>
  </si>
  <si>
    <t>B261894</t>
  </si>
  <si>
    <t>B261895</t>
  </si>
  <si>
    <t>B261896</t>
  </si>
  <si>
    <t>B262443</t>
  </si>
  <si>
    <t>B262444</t>
  </si>
  <si>
    <t>B262445</t>
  </si>
  <si>
    <t>B262516</t>
  </si>
  <si>
    <t>B265299</t>
  </si>
  <si>
    <t>B265747</t>
  </si>
  <si>
    <t>B266388</t>
  </si>
  <si>
    <t>B266389</t>
  </si>
  <si>
    <t>B267332</t>
  </si>
  <si>
    <t>B267395</t>
  </si>
  <si>
    <t>6582589927902</t>
  </si>
  <si>
    <t>B267432</t>
  </si>
  <si>
    <t>B267433</t>
  </si>
  <si>
    <t>B268493</t>
  </si>
  <si>
    <t>B268494</t>
  </si>
  <si>
    <t>B268495</t>
  </si>
  <si>
    <t>B269198</t>
  </si>
  <si>
    <t>B269199</t>
  </si>
  <si>
    <t>B269200</t>
  </si>
  <si>
    <t>B269201</t>
  </si>
  <si>
    <t>B269202</t>
  </si>
  <si>
    <t>B269242</t>
  </si>
  <si>
    <t>6582589929297</t>
  </si>
  <si>
    <t>B271858</t>
  </si>
  <si>
    <t>B271888</t>
  </si>
  <si>
    <t>B271922</t>
  </si>
  <si>
    <t>B271923</t>
  </si>
  <si>
    <t>B272552</t>
  </si>
  <si>
    <t>B273126</t>
  </si>
  <si>
    <t>B273127</t>
  </si>
  <si>
    <t>B273129</t>
  </si>
  <si>
    <t>B273280</t>
  </si>
  <si>
    <t>B273281</t>
  </si>
  <si>
    <t>6582589933272</t>
  </si>
  <si>
    <t>6582589933273</t>
  </si>
  <si>
    <t>B274688</t>
  </si>
  <si>
    <t>B274689</t>
  </si>
  <si>
    <t>B274967</t>
  </si>
  <si>
    <t>B275606</t>
  </si>
  <si>
    <t>B275630</t>
  </si>
  <si>
    <t>B275631</t>
  </si>
  <si>
    <t>B279730</t>
  </si>
  <si>
    <t>6582589936858</t>
  </si>
  <si>
    <t>B279813</t>
  </si>
  <si>
    <t>B279814</t>
  </si>
  <si>
    <t>B281541</t>
  </si>
  <si>
    <t>B281577</t>
  </si>
  <si>
    <t>B281578</t>
  </si>
  <si>
    <t>B283061</t>
  </si>
  <si>
    <t>B283064</t>
  </si>
  <si>
    <t>B283066</t>
  </si>
  <si>
    <t>B283190</t>
  </si>
  <si>
    <t>B284541</t>
  </si>
  <si>
    <t>B286569</t>
  </si>
  <si>
    <t>6582589941482</t>
  </si>
  <si>
    <t>6582589941491</t>
  </si>
  <si>
    <t>6582589941492</t>
  </si>
  <si>
    <t>6582589941493</t>
  </si>
  <si>
    <t>6582589941494</t>
  </si>
  <si>
    <t>B286686</t>
  </si>
  <si>
    <t>B287702</t>
  </si>
  <si>
    <t>B287700</t>
  </si>
  <si>
    <t>6582589944577</t>
  </si>
  <si>
    <t>6582589944587</t>
  </si>
  <si>
    <t>6582589944588</t>
  </si>
  <si>
    <t>B290947</t>
  </si>
  <si>
    <t>B290950</t>
  </si>
  <si>
    <t>B290953</t>
  </si>
  <si>
    <t>B292794</t>
  </si>
  <si>
    <t>B292795</t>
  </si>
  <si>
    <t>B293370</t>
  </si>
  <si>
    <t>B293371</t>
  </si>
  <si>
    <t>B293372</t>
  </si>
  <si>
    <t>B293373</t>
  </si>
  <si>
    <t>B293374</t>
  </si>
  <si>
    <t>B293375</t>
  </si>
  <si>
    <t>6582589946283</t>
  </si>
  <si>
    <t>B293376</t>
  </si>
  <si>
    <t>B293377</t>
  </si>
  <si>
    <t>B293402</t>
  </si>
  <si>
    <t>B295847</t>
  </si>
  <si>
    <t>B296618</t>
  </si>
  <si>
    <t>79689</t>
  </si>
  <si>
    <t>B299111</t>
  </si>
  <si>
    <t>6582589950222</t>
  </si>
  <si>
    <t>6582589950223</t>
  </si>
  <si>
    <t>6582589950225</t>
  </si>
  <si>
    <t>6582589950246</t>
  </si>
  <si>
    <t>6582589950247</t>
  </si>
  <si>
    <t>B299150</t>
  </si>
  <si>
    <t>B300852</t>
  </si>
  <si>
    <t>6582589952037</t>
  </si>
  <si>
    <t>B302069</t>
  </si>
  <si>
    <t>B302070</t>
  </si>
  <si>
    <t>6582589953478</t>
  </si>
  <si>
    <t>6582589953479</t>
  </si>
  <si>
    <t>B306462</t>
  </si>
  <si>
    <t>B306492</t>
  </si>
  <si>
    <t>B306493</t>
  </si>
  <si>
    <t>B306494</t>
  </si>
  <si>
    <t>B306746</t>
  </si>
  <si>
    <t>B306747</t>
  </si>
  <si>
    <t>B307091</t>
  </si>
  <si>
    <t>B307138</t>
  </si>
  <si>
    <t>B307264</t>
  </si>
  <si>
    <t>B308591</t>
  </si>
  <si>
    <t>B308593</t>
  </si>
  <si>
    <t>6582589957214</t>
  </si>
  <si>
    <t>6582589958037</t>
  </si>
  <si>
    <t>B311595</t>
  </si>
  <si>
    <t>B313550</t>
  </si>
  <si>
    <t>B313551</t>
  </si>
  <si>
    <t>B313553</t>
  </si>
  <si>
    <t>B313569</t>
  </si>
  <si>
    <t>B313570</t>
  </si>
  <si>
    <t>6582589959837</t>
  </si>
  <si>
    <t>6582589959838</t>
  </si>
  <si>
    <t>B316120</t>
  </si>
  <si>
    <t>B316121</t>
  </si>
  <si>
    <t>B316122</t>
  </si>
  <si>
    <t>86340</t>
  </si>
  <si>
    <t>B317103</t>
  </si>
  <si>
    <t>B321911</t>
  </si>
  <si>
    <t>6582589965709</t>
  </si>
  <si>
    <t>6582589965713</t>
  </si>
  <si>
    <t>B322912</t>
  </si>
  <si>
    <t>B322913</t>
  </si>
  <si>
    <t>6582589965799</t>
  </si>
  <si>
    <t>B322915</t>
  </si>
  <si>
    <t>B322916</t>
  </si>
  <si>
    <t>6582589966391</t>
  </si>
  <si>
    <t>6582589966392</t>
  </si>
  <si>
    <t>6582589966629</t>
  </si>
  <si>
    <t>B325174</t>
  </si>
  <si>
    <t>B325633</t>
  </si>
  <si>
    <t>B326560</t>
  </si>
  <si>
    <t>B327042</t>
  </si>
  <si>
    <t>6582589969200</t>
  </si>
  <si>
    <t>B327819</t>
  </si>
  <si>
    <t>6582589970990</t>
  </si>
  <si>
    <t>B330839</t>
  </si>
  <si>
    <t>B330842</t>
  </si>
  <si>
    <t>B332282</t>
  </si>
  <si>
    <t>B332283</t>
  </si>
  <si>
    <t>B334108</t>
  </si>
  <si>
    <t>B335736</t>
  </si>
  <si>
    <t>6582589974232</t>
  </si>
  <si>
    <t>B336337</t>
  </si>
  <si>
    <t>6582589974486</t>
  </si>
  <si>
    <t>B336831</t>
  </si>
  <si>
    <t>6582589977053</t>
  </si>
  <si>
    <t>B341257</t>
  </si>
  <si>
    <t>B342350</t>
  </si>
  <si>
    <t>6582589978751</t>
  </si>
  <si>
    <t>6582589980044</t>
  </si>
  <si>
    <t>B346479</t>
  </si>
  <si>
    <t>B347809</t>
  </si>
  <si>
    <t>B347810</t>
  </si>
  <si>
    <t>6582589981861</t>
  </si>
  <si>
    <t>6582589981862</t>
  </si>
  <si>
    <t>6582589981863</t>
  </si>
  <si>
    <t>B348850</t>
  </si>
  <si>
    <t>B349445</t>
  </si>
  <si>
    <t>B349446</t>
  </si>
  <si>
    <t>B351474</t>
  </si>
  <si>
    <t>B354488</t>
  </si>
  <si>
    <t>B354489</t>
  </si>
  <si>
    <t>B354527</t>
  </si>
  <si>
    <t>6582589985379</t>
  </si>
  <si>
    <t>B357771</t>
  </si>
  <si>
    <t>B359539</t>
  </si>
  <si>
    <t>B359833</t>
  </si>
  <si>
    <t>B359834</t>
  </si>
  <si>
    <t>6582589988983</t>
  </si>
  <si>
    <t>6582589988984</t>
  </si>
  <si>
    <t>6582589988985</t>
  </si>
  <si>
    <t>B360448</t>
  </si>
  <si>
    <t>B361924</t>
  </si>
  <si>
    <t>B364134</t>
  </si>
  <si>
    <t>B364135</t>
  </si>
  <si>
    <t>B364336</t>
  </si>
  <si>
    <t>B364337</t>
  </si>
  <si>
    <t>B364338</t>
  </si>
  <si>
    <t>B364392</t>
  </si>
  <si>
    <t>B364393</t>
  </si>
  <si>
    <t>B365845</t>
  </si>
  <si>
    <t>B366960</t>
  </si>
  <si>
    <t>B367783</t>
  </si>
  <si>
    <t>B367786</t>
  </si>
  <si>
    <t>B367821</t>
  </si>
  <si>
    <t>B368753</t>
  </si>
  <si>
    <t>E09s6jRdXkdr</t>
  </si>
  <si>
    <t>E09s6jRdXkdt</t>
  </si>
  <si>
    <t>103216</t>
  </si>
  <si>
    <t>B370111</t>
  </si>
  <si>
    <t>103232</t>
  </si>
  <si>
    <t>B371127</t>
  </si>
  <si>
    <t>B371128</t>
  </si>
  <si>
    <t>B371129</t>
  </si>
  <si>
    <t>B371137</t>
  </si>
  <si>
    <t>B371633</t>
  </si>
  <si>
    <t>E09s6jQSt24h</t>
  </si>
  <si>
    <t>B373319</t>
  </si>
  <si>
    <t>B373320</t>
  </si>
  <si>
    <t>E09s6jQSt2V1</t>
  </si>
  <si>
    <t>6582589997618</t>
  </si>
  <si>
    <t>6582589997619</t>
  </si>
  <si>
    <t>B376003</t>
  </si>
  <si>
    <t>B377663</t>
  </si>
  <si>
    <t>B377664</t>
  </si>
  <si>
    <t>B377728</t>
  </si>
  <si>
    <t>106223</t>
  </si>
  <si>
    <t>B381429</t>
  </si>
  <si>
    <t>B381685</t>
  </si>
  <si>
    <t>B385432</t>
  </si>
  <si>
    <t>B385625</t>
  </si>
  <si>
    <t>B385626</t>
  </si>
  <si>
    <t>B385628</t>
  </si>
  <si>
    <t>B385629</t>
  </si>
  <si>
    <t>B385630</t>
  </si>
  <si>
    <t>B386631</t>
  </si>
  <si>
    <t>6582590006261</t>
  </si>
  <si>
    <t>109833</t>
  </si>
  <si>
    <t>B388816</t>
  </si>
  <si>
    <t>6582590008018</t>
  </si>
  <si>
    <t>B391304</t>
  </si>
  <si>
    <t>B391305</t>
  </si>
  <si>
    <t>B391367</t>
  </si>
  <si>
    <t>B391402</t>
  </si>
  <si>
    <t>6582590008928</t>
  </si>
  <si>
    <t>B393165</t>
  </si>
  <si>
    <t>6582590011399</t>
  </si>
  <si>
    <t>6582590011400</t>
  </si>
  <si>
    <t>B394925</t>
  </si>
  <si>
    <t>B394926</t>
  </si>
  <si>
    <t>B395121</t>
  </si>
  <si>
    <t>B395122</t>
  </si>
  <si>
    <t>B395123</t>
  </si>
  <si>
    <t>6582590012767</t>
  </si>
  <si>
    <t>B397973</t>
  </si>
  <si>
    <t>B397978</t>
  </si>
  <si>
    <t>B399016</t>
  </si>
  <si>
    <t>B399017</t>
  </si>
  <si>
    <t>B399023</t>
  </si>
  <si>
    <t>B399024</t>
  </si>
  <si>
    <t>6582590015961</t>
  </si>
  <si>
    <t>B401796</t>
  </si>
  <si>
    <t>E09s6jQSuIhe</t>
  </si>
  <si>
    <t>6582590018358</t>
  </si>
  <si>
    <t>B405316</t>
  </si>
  <si>
    <t>B407747</t>
  </si>
  <si>
    <t>B408545</t>
  </si>
  <si>
    <t>6582590021429</t>
  </si>
  <si>
    <t>6582590021431</t>
  </si>
  <si>
    <t>6582590021432</t>
  </si>
  <si>
    <t>B409465</t>
  </si>
  <si>
    <t>6582590021695</t>
  </si>
  <si>
    <t>B409812</t>
  </si>
  <si>
    <t>B409898</t>
  </si>
  <si>
    <t>B410802</t>
  </si>
  <si>
    <t>6582590022471</t>
  </si>
  <si>
    <t>6582590023833</t>
  </si>
  <si>
    <t>B413660</t>
  </si>
  <si>
    <t>B413661</t>
  </si>
  <si>
    <t>B413662</t>
  </si>
  <si>
    <t>B413663</t>
  </si>
  <si>
    <t>B415954</t>
  </si>
  <si>
    <t>B416483</t>
  </si>
  <si>
    <t>B416532</t>
  </si>
  <si>
    <t>B416533</t>
  </si>
  <si>
    <t>E09s6jQSuwVF</t>
  </si>
  <si>
    <t>B418211</t>
  </si>
  <si>
    <t>6582590028512</t>
  </si>
  <si>
    <t>6582590028670</t>
  </si>
  <si>
    <t>6582590028719</t>
  </si>
  <si>
    <t>6582590028720</t>
  </si>
  <si>
    <t>6582590028748</t>
  </si>
  <si>
    <t>6582590028758</t>
  </si>
  <si>
    <t>6582590028759</t>
  </si>
  <si>
    <t>6582590028761</t>
  </si>
  <si>
    <t>B420208</t>
  </si>
  <si>
    <t>B420209</t>
  </si>
  <si>
    <t>6582590029050</t>
  </si>
  <si>
    <t>B420514</t>
  </si>
  <si>
    <t>121011</t>
  </si>
  <si>
    <t>B422457</t>
  </si>
  <si>
    <t>B422458</t>
  </si>
  <si>
    <t>B423616</t>
  </si>
  <si>
    <t>121762</t>
  </si>
  <si>
    <t>122050</t>
  </si>
  <si>
    <t>B425876</t>
  </si>
  <si>
    <t>B425878</t>
  </si>
  <si>
    <t>B426892</t>
  </si>
  <si>
    <t>B426941</t>
  </si>
  <si>
    <t>123274</t>
  </si>
  <si>
    <t>B429339</t>
  </si>
  <si>
    <t>123689</t>
  </si>
  <si>
    <t>123783</t>
  </si>
  <si>
    <t>6582590036151</t>
  </si>
  <si>
    <t>B430185</t>
  </si>
  <si>
    <t>B430186</t>
  </si>
  <si>
    <t>B431000</t>
  </si>
  <si>
    <t>B431001</t>
  </si>
  <si>
    <t>B432156</t>
  </si>
  <si>
    <t>B433663</t>
  </si>
  <si>
    <t>B435454</t>
  </si>
  <si>
    <t>B435455</t>
  </si>
  <si>
    <t>B435462</t>
  </si>
  <si>
    <t>125496</t>
  </si>
  <si>
    <t>B439584</t>
  </si>
  <si>
    <t>B439963</t>
  </si>
  <si>
    <t>B440269</t>
  </si>
  <si>
    <t>B440270</t>
  </si>
  <si>
    <t>B440279</t>
  </si>
  <si>
    <t>B440281</t>
  </si>
  <si>
    <t>B440286</t>
  </si>
  <si>
    <t>B440287</t>
  </si>
  <si>
    <t>B440288</t>
  </si>
  <si>
    <t>126983</t>
  </si>
  <si>
    <t>B440293</t>
  </si>
  <si>
    <t>B443510</t>
  </si>
  <si>
    <t>B443522</t>
  </si>
  <si>
    <t>B443525</t>
  </si>
  <si>
    <t>B443536</t>
  </si>
  <si>
    <t>B443537</t>
  </si>
  <si>
    <t>B443944</t>
  </si>
  <si>
    <t>B444924</t>
  </si>
  <si>
    <t>B445341</t>
  </si>
  <si>
    <t>B447453</t>
  </si>
  <si>
    <t>B447463</t>
  </si>
  <si>
    <t>B447464</t>
  </si>
  <si>
    <t>B447465</t>
  </si>
  <si>
    <t>B447467</t>
  </si>
  <si>
    <t>B447468</t>
  </si>
  <si>
    <t>B447608</t>
  </si>
  <si>
    <t>B447609</t>
  </si>
  <si>
    <t>B448562</t>
  </si>
  <si>
    <t>B450582</t>
  </si>
  <si>
    <t>B453914</t>
  </si>
  <si>
    <t>6582590053828</t>
  </si>
  <si>
    <t>6582590053829</t>
  </si>
  <si>
    <t>B454319</t>
  </si>
  <si>
    <t>B454320</t>
  </si>
  <si>
    <t>B455129</t>
  </si>
  <si>
    <t>B455130</t>
  </si>
  <si>
    <t>B455803</t>
  </si>
  <si>
    <t>B455804</t>
  </si>
  <si>
    <t>6582590055976</t>
  </si>
  <si>
    <t>B457671</t>
  </si>
  <si>
    <t>B458649</t>
  </si>
  <si>
    <t>B458653</t>
  </si>
  <si>
    <t>B460071</t>
  </si>
  <si>
    <t>B460101</t>
  </si>
  <si>
    <t>B460636</t>
  </si>
  <si>
    <t>B460637</t>
  </si>
  <si>
    <t>B461637</t>
  </si>
  <si>
    <t>B463517</t>
  </si>
  <si>
    <t>B463524</t>
  </si>
  <si>
    <t>B463526</t>
  </si>
  <si>
    <t>B463527</t>
  </si>
  <si>
    <t>6582590061837</t>
  </si>
  <si>
    <t>6582590061838</t>
  </si>
  <si>
    <t>B465171</t>
  </si>
  <si>
    <t>B465172</t>
  </si>
  <si>
    <t>6582590064195</t>
  </si>
  <si>
    <t>6582590064444</t>
  </si>
  <si>
    <t>6582590064445</t>
  </si>
  <si>
    <t>6582590064524</t>
  </si>
  <si>
    <t>6582590064525</t>
  </si>
  <si>
    <t>6582590064526</t>
  </si>
  <si>
    <t>B468090</t>
  </si>
  <si>
    <t>B470129</t>
  </si>
  <si>
    <t>B470132</t>
  </si>
  <si>
    <t>6582590065649</t>
  </si>
  <si>
    <t>B471429</t>
  </si>
  <si>
    <t>B471430</t>
  </si>
  <si>
    <t>6582590067246</t>
  </si>
  <si>
    <t>6582590067247</t>
  </si>
  <si>
    <t>6582590067298</t>
  </si>
  <si>
    <t>B472940</t>
  </si>
  <si>
    <t>B472944</t>
  </si>
  <si>
    <t>B473026</t>
  </si>
  <si>
    <t>B474326</t>
  </si>
  <si>
    <t>B474327</t>
  </si>
  <si>
    <t>B474344</t>
  </si>
  <si>
    <t>B476460</t>
  </si>
  <si>
    <t>B477303</t>
  </si>
  <si>
    <t>B477304</t>
  </si>
  <si>
    <t>6582590070036</t>
  </si>
  <si>
    <t>6582590070037</t>
  </si>
  <si>
    <t>B477741</t>
  </si>
  <si>
    <t>B477742</t>
  </si>
  <si>
    <t>B477804</t>
  </si>
  <si>
    <t>6582590070086</t>
  </si>
  <si>
    <t>B479381</t>
  </si>
  <si>
    <t>B482558</t>
  </si>
  <si>
    <t>B482603</t>
  </si>
  <si>
    <t>B482604</t>
  </si>
  <si>
    <t>6582590073173</t>
  </si>
  <si>
    <t>B482767</t>
  </si>
  <si>
    <t>B482768</t>
  </si>
  <si>
    <t>B482769</t>
  </si>
  <si>
    <t>B482790</t>
  </si>
  <si>
    <t>142951</t>
  </si>
  <si>
    <t>B482814</t>
  </si>
  <si>
    <t>B482815</t>
  </si>
  <si>
    <t>B482976</t>
  </si>
  <si>
    <t>B482977</t>
  </si>
  <si>
    <t>B482978</t>
  </si>
  <si>
    <t>B482979</t>
  </si>
  <si>
    <t>B482980</t>
  </si>
  <si>
    <t>6582590074387</t>
  </si>
  <si>
    <t>6582590074388</t>
  </si>
  <si>
    <t>6582590074407</t>
  </si>
  <si>
    <t>B484980</t>
  </si>
  <si>
    <t>B484981</t>
  </si>
  <si>
    <t>6582590074416</t>
  </si>
  <si>
    <t>6582590075560</t>
  </si>
  <si>
    <t>6582590075585</t>
  </si>
  <si>
    <t>6582590075596</t>
  </si>
  <si>
    <t>6582590075597</t>
  </si>
  <si>
    <t>B488843</t>
  </si>
  <si>
    <t>6582590078137</t>
  </si>
  <si>
    <t>B491464</t>
  </si>
  <si>
    <t>B492587</t>
  </si>
  <si>
    <t>B492588</t>
  </si>
  <si>
    <t>6582590080322</t>
  </si>
  <si>
    <t>E09s6jQSyYCx</t>
  </si>
  <si>
    <t>E09s6jQSyZ57</t>
  </si>
  <si>
    <t>B495542</t>
  </si>
  <si>
    <t>6582590080568</t>
  </si>
  <si>
    <t>B496507</t>
  </si>
  <si>
    <t>6582590082125</t>
  </si>
  <si>
    <t>6582590082126</t>
  </si>
  <si>
    <t>147812</t>
  </si>
  <si>
    <t>B499604</t>
  </si>
  <si>
    <t>B499697</t>
  </si>
  <si>
    <t>B499698</t>
  </si>
  <si>
    <t>6582590082956</t>
  </si>
  <si>
    <t>6582590082957</t>
  </si>
  <si>
    <t>6582590082958</t>
  </si>
  <si>
    <t>B499784</t>
  </si>
  <si>
    <t>B499785</t>
  </si>
  <si>
    <t>6582590083024</t>
  </si>
  <si>
    <t>6582590083025</t>
  </si>
  <si>
    <t>6582590083033</t>
  </si>
  <si>
    <t>6582590083058</t>
  </si>
  <si>
    <t>B503607</t>
  </si>
  <si>
    <t>B503608</t>
  </si>
  <si>
    <t>B505909</t>
  </si>
  <si>
    <t>B505910</t>
  </si>
  <si>
    <t>B506111</t>
  </si>
  <si>
    <t>B506112</t>
  </si>
  <si>
    <t>B506113</t>
  </si>
  <si>
    <t>B506114</t>
  </si>
  <si>
    <t>B506115</t>
  </si>
  <si>
    <t>E09s6jQSz5T2</t>
  </si>
  <si>
    <t>6582590086662</t>
  </si>
  <si>
    <t>B506116</t>
  </si>
  <si>
    <t>B506117</t>
  </si>
  <si>
    <t>B509304</t>
  </si>
  <si>
    <t>B511568</t>
  </si>
  <si>
    <t>B511569</t>
  </si>
  <si>
    <t>B511625</t>
  </si>
  <si>
    <t>B511626</t>
  </si>
  <si>
    <t>B513805</t>
  </si>
  <si>
    <t>B514191</t>
  </si>
  <si>
    <t>B514195</t>
  </si>
  <si>
    <t>B514196</t>
  </si>
  <si>
    <t>6582590091531</t>
  </si>
  <si>
    <t>6582590091534</t>
  </si>
  <si>
    <t>6582590091535</t>
  </si>
  <si>
    <t>B517018</t>
  </si>
  <si>
    <t>B517819</t>
  </si>
  <si>
    <t>B517820</t>
  </si>
  <si>
    <t>B517821</t>
  </si>
  <si>
    <t>B517822</t>
  </si>
  <si>
    <t>B517823</t>
  </si>
  <si>
    <t>B517881</t>
  </si>
  <si>
    <t>B517882</t>
  </si>
  <si>
    <t>B517884</t>
  </si>
  <si>
    <t>B517885</t>
  </si>
  <si>
    <t>B520433</t>
  </si>
  <si>
    <t>155169</t>
  </si>
  <si>
    <t>B521617</t>
  </si>
  <si>
    <t>B521955</t>
  </si>
  <si>
    <t>B521958</t>
  </si>
  <si>
    <t>6582590096231</t>
  </si>
  <si>
    <t>6582590096232</t>
  </si>
  <si>
    <t>B521959</t>
  </si>
  <si>
    <t>B522446</t>
  </si>
  <si>
    <t>B522447</t>
  </si>
  <si>
    <t>B523147</t>
  </si>
  <si>
    <t>B523148</t>
  </si>
  <si>
    <t>B524029</t>
  </si>
  <si>
    <t>B524031</t>
  </si>
  <si>
    <t>B524135</t>
  </si>
  <si>
    <t>6582590097924</t>
  </si>
  <si>
    <t>6582590097927</t>
  </si>
  <si>
    <t>6582590097928</t>
  </si>
  <si>
    <t>6582590097929</t>
  </si>
  <si>
    <t>6582590097935</t>
  </si>
  <si>
    <t>B526699</t>
  </si>
  <si>
    <t>6582590099133</t>
  </si>
  <si>
    <t>6582590099231</t>
  </si>
  <si>
    <t>6582590099244</t>
  </si>
  <si>
    <t>6582590099261</t>
  </si>
  <si>
    <t>6582590099714</t>
  </si>
  <si>
    <t>6582590099739</t>
  </si>
  <si>
    <t>6582590100137</t>
  </si>
  <si>
    <t>6582590100141</t>
  </si>
  <si>
    <t>6582590100142</t>
  </si>
  <si>
    <t>6582590100155</t>
  </si>
  <si>
    <t>6582590101220</t>
  </si>
  <si>
    <t>6582590101422</t>
  </si>
  <si>
    <t>6582590101426</t>
  </si>
  <si>
    <t>6582590101427</t>
  </si>
  <si>
    <t>6582590101428</t>
  </si>
  <si>
    <t>6582590101429</t>
  </si>
  <si>
    <t>6582590101436</t>
  </si>
  <si>
    <t>158567</t>
  </si>
  <si>
    <t>6582590101498</t>
  </si>
  <si>
    <t>B530945</t>
  </si>
  <si>
    <t>B531961</t>
  </si>
  <si>
    <t>B532136</t>
  </si>
  <si>
    <t>6582590103654</t>
  </si>
  <si>
    <t>6582590103655</t>
  </si>
  <si>
    <t>B535996</t>
  </si>
  <si>
    <t>B535997</t>
  </si>
  <si>
    <t>B537383</t>
  </si>
  <si>
    <t>B537384</t>
  </si>
  <si>
    <t>6582590104740</t>
  </si>
  <si>
    <t>6582590104792</t>
  </si>
  <si>
    <t>B540154</t>
  </si>
  <si>
    <t>B540155</t>
  </si>
  <si>
    <t>B540521</t>
  </si>
  <si>
    <t>B540522</t>
  </si>
  <si>
    <t>6582590106274</t>
  </si>
  <si>
    <t>161544</t>
  </si>
  <si>
    <t>161545</t>
  </si>
  <si>
    <t>B541806</t>
  </si>
  <si>
    <t>6582590106957</t>
  </si>
  <si>
    <t>6582590106958</t>
  </si>
  <si>
    <t>B543285</t>
  </si>
  <si>
    <t>B544960</t>
  </si>
  <si>
    <t>B544972</t>
  </si>
  <si>
    <t>B544973</t>
  </si>
  <si>
    <t>6582590109690</t>
  </si>
  <si>
    <t>B547281</t>
  </si>
  <si>
    <t>6582590109694</t>
  </si>
  <si>
    <t>B548294</t>
  </si>
  <si>
    <t>B548486</t>
  </si>
  <si>
    <t>B548756</t>
  </si>
  <si>
    <t>6582590110531</t>
  </si>
  <si>
    <t>B549456</t>
  </si>
  <si>
    <t>B549457</t>
  </si>
  <si>
    <t>B552858</t>
  </si>
  <si>
    <t>B553024</t>
  </si>
  <si>
    <t>B557014</t>
  </si>
  <si>
    <t>B557286</t>
  </si>
  <si>
    <t>B557936</t>
  </si>
  <si>
    <t>6582590116327</t>
  </si>
  <si>
    <t>6582590116328</t>
  </si>
  <si>
    <t>6582590116329</t>
  </si>
  <si>
    <t>6582590116391</t>
  </si>
  <si>
    <t>6582590116392</t>
  </si>
  <si>
    <t>B558647</t>
  </si>
  <si>
    <t>B559089</t>
  </si>
  <si>
    <t>6582590117073</t>
  </si>
  <si>
    <t>B559917</t>
  </si>
  <si>
    <t>B559919</t>
  </si>
  <si>
    <t>B559931</t>
  </si>
  <si>
    <t>B562685</t>
  </si>
  <si>
    <t>B562704</t>
  </si>
  <si>
    <t>B562705</t>
  </si>
  <si>
    <t>B562707</t>
  </si>
  <si>
    <t>B562708</t>
  </si>
  <si>
    <t>B562710</t>
  </si>
  <si>
    <t>B562711</t>
  </si>
  <si>
    <t>B562715</t>
  </si>
  <si>
    <t>6582590119769</t>
  </si>
  <si>
    <t>6582590119807</t>
  </si>
  <si>
    <t>6582590119808</t>
  </si>
  <si>
    <t>6582590119812</t>
  </si>
  <si>
    <t>6582590119813</t>
  </si>
  <si>
    <t>6582590119960</t>
  </si>
  <si>
    <t>6582590119965</t>
  </si>
  <si>
    <t>6582590119967</t>
  </si>
  <si>
    <t>6582590119968</t>
  </si>
  <si>
    <t>6582590119973</t>
  </si>
  <si>
    <t>6582590119974</t>
  </si>
  <si>
    <t>169737</t>
  </si>
  <si>
    <t>6582590120761</t>
  </si>
  <si>
    <t>6582590120768</t>
  </si>
  <si>
    <t>6582590120829</t>
  </si>
  <si>
    <t>6582590121200</t>
  </si>
  <si>
    <t>6582590121325</t>
  </si>
  <si>
    <t>6582590121337</t>
  </si>
  <si>
    <t>B567498</t>
  </si>
  <si>
    <t>B567499</t>
  </si>
  <si>
    <t>B567604</t>
  </si>
  <si>
    <t>170432</t>
  </si>
  <si>
    <t>B569544</t>
  </si>
  <si>
    <t>B571022</t>
  </si>
  <si>
    <t>B571223</t>
  </si>
  <si>
    <t>B571224</t>
  </si>
  <si>
    <t>6582590126195</t>
  </si>
  <si>
    <t>6582590126196</t>
  </si>
  <si>
    <t>B575477</t>
  </si>
  <si>
    <t>B575675</t>
  </si>
  <si>
    <t>B575676</t>
  </si>
  <si>
    <t>B578967</t>
  </si>
  <si>
    <t>B578984</t>
  </si>
  <si>
    <t>B579041</t>
  </si>
  <si>
    <t>B579044</t>
  </si>
  <si>
    <t>B580381</t>
  </si>
  <si>
    <t>B581401</t>
  </si>
  <si>
    <t>175089</t>
  </si>
  <si>
    <t>B582131</t>
  </si>
  <si>
    <t>B582363</t>
  </si>
  <si>
    <t>B584626</t>
  </si>
  <si>
    <t>B586124</t>
  </si>
  <si>
    <t>B586125</t>
  </si>
  <si>
    <t>B587185</t>
  </si>
  <si>
    <t>B587186</t>
  </si>
  <si>
    <t>E09s6jQT32gZ</t>
  </si>
  <si>
    <t>E09s6jQT32gc</t>
  </si>
  <si>
    <t>6582590135023</t>
  </si>
  <si>
    <t>6582590135124</t>
  </si>
  <si>
    <t>6582590135126</t>
  </si>
  <si>
    <t>B589055</t>
  </si>
  <si>
    <t>B589056</t>
  </si>
  <si>
    <t>6582590136354</t>
  </si>
  <si>
    <t>6582590136355</t>
  </si>
  <si>
    <t>6582590136645</t>
  </si>
  <si>
    <t>6582590136646</t>
  </si>
  <si>
    <t>6582590136772</t>
  </si>
  <si>
    <t>6582590136862</t>
  </si>
  <si>
    <t>B591805</t>
  </si>
  <si>
    <t>B592043</t>
  </si>
  <si>
    <t>6582590138480</t>
  </si>
  <si>
    <t>B594774</t>
  </si>
  <si>
    <t>B594844</t>
  </si>
  <si>
    <t>B596162</t>
  </si>
  <si>
    <t>B598017</t>
  </si>
  <si>
    <t>B598018</t>
  </si>
  <si>
    <t>B598019</t>
  </si>
  <si>
    <t>B598021</t>
  </si>
  <si>
    <t>B598022</t>
  </si>
  <si>
    <t>B598039</t>
  </si>
  <si>
    <t>6582590141038</t>
  </si>
  <si>
    <t>B598040</t>
  </si>
  <si>
    <t>181723</t>
  </si>
  <si>
    <t>B600028</t>
  </si>
  <si>
    <t>B600102</t>
  </si>
  <si>
    <t>B600103</t>
  </si>
  <si>
    <t>B601054</t>
  </si>
  <si>
    <t>B603181</t>
  </si>
  <si>
    <t>B603257</t>
  </si>
  <si>
    <t>B603258</t>
  </si>
  <si>
    <t>B604886</t>
  </si>
  <si>
    <t>6582590145505</t>
  </si>
  <si>
    <t>6582590147404</t>
  </si>
  <si>
    <t>6582590147405</t>
  </si>
  <si>
    <t>B607959</t>
  </si>
  <si>
    <t>B608391</t>
  </si>
  <si>
    <t>B608776</t>
  </si>
  <si>
    <t>B608777</t>
  </si>
  <si>
    <t>B608778</t>
  </si>
  <si>
    <t>6582590148395</t>
  </si>
  <si>
    <t>6582590148908</t>
  </si>
  <si>
    <t>6582590148909</t>
  </si>
  <si>
    <t>6582590148918</t>
  </si>
  <si>
    <t>6582590148919</t>
  </si>
  <si>
    <t>6582590148954</t>
  </si>
  <si>
    <t>6582590148955</t>
  </si>
  <si>
    <t>6582590149634</t>
  </si>
  <si>
    <t>6582590149655</t>
  </si>
  <si>
    <t>B611008</t>
  </si>
  <si>
    <t>6582590150309</t>
  </si>
  <si>
    <t>6582590150326</t>
  </si>
  <si>
    <t>6582590150745</t>
  </si>
  <si>
    <t>B612530</t>
  </si>
  <si>
    <t>B612531</t>
  </si>
  <si>
    <t>B612532</t>
  </si>
  <si>
    <t>B612533</t>
  </si>
  <si>
    <t>B613982</t>
  </si>
  <si>
    <t>B613983</t>
  </si>
  <si>
    <t>B614556</t>
  </si>
  <si>
    <t>B614557</t>
  </si>
  <si>
    <t>B614558</t>
  </si>
  <si>
    <t>B614562</t>
  </si>
  <si>
    <t>6582590152061</t>
  </si>
  <si>
    <t>B614566</t>
  </si>
  <si>
    <t>B614567</t>
  </si>
  <si>
    <t>B615393</t>
  </si>
  <si>
    <t>B615394</t>
  </si>
  <si>
    <t>6582590152649</t>
  </si>
  <si>
    <t>B615417</t>
  </si>
  <si>
    <t>E09s6jQT4Vp7</t>
  </si>
  <si>
    <t>6582590153669</t>
  </si>
  <si>
    <t>6582590153670</t>
  </si>
  <si>
    <t>6582590153672</t>
  </si>
  <si>
    <t>6582590153808</t>
  </si>
  <si>
    <t>6582590155230</t>
  </si>
  <si>
    <t>6582590155855</t>
  </si>
  <si>
    <t>6582590155856</t>
  </si>
  <si>
    <t>6582590155857</t>
  </si>
  <si>
    <t>B620211</t>
  </si>
  <si>
    <t>B621245</t>
  </si>
  <si>
    <t>6582590156554</t>
  </si>
  <si>
    <t>6582590156558</t>
  </si>
  <si>
    <t>B621840</t>
  </si>
  <si>
    <t>189932</t>
  </si>
  <si>
    <t>189930</t>
  </si>
  <si>
    <t>6582590157624</t>
  </si>
  <si>
    <t>6582590157621</t>
  </si>
  <si>
    <t>B622752</t>
  </si>
  <si>
    <t>B622746</t>
  </si>
  <si>
    <t>B624107</t>
  </si>
  <si>
    <t>6582590159395</t>
  </si>
  <si>
    <t>6582590160469</t>
  </si>
  <si>
    <t>B627019</t>
  </si>
  <si>
    <t>B627020</t>
  </si>
  <si>
    <t>B628992</t>
  </si>
  <si>
    <t>B628993</t>
  </si>
  <si>
    <t>B629427</t>
  </si>
  <si>
    <t>B633282</t>
  </si>
  <si>
    <t>B633291</t>
  </si>
  <si>
    <t>B633292</t>
  </si>
  <si>
    <t>B633295</t>
  </si>
  <si>
    <t>6582590164837</t>
  </si>
  <si>
    <t>B633298</t>
  </si>
  <si>
    <t>B633299</t>
  </si>
  <si>
    <t>194355</t>
  </si>
  <si>
    <t>B633305</t>
  </si>
  <si>
    <t>194366</t>
  </si>
  <si>
    <t>6582590164904</t>
  </si>
  <si>
    <t>B633465</t>
  </si>
  <si>
    <t>B635315</t>
  </si>
  <si>
    <t>B635316</t>
  </si>
  <si>
    <t>6582590166488</t>
  </si>
  <si>
    <t>B637459</t>
  </si>
  <si>
    <t>B638430</t>
  </si>
  <si>
    <t>B638434</t>
  </si>
  <si>
    <t>B638435</t>
  </si>
  <si>
    <t>6582590169999</t>
  </si>
  <si>
    <t>B643144</t>
  </si>
  <si>
    <t>B643145</t>
  </si>
  <si>
    <t>B643164</t>
  </si>
  <si>
    <t>B643281</t>
  </si>
  <si>
    <t>B644787</t>
  </si>
  <si>
    <t>B644788</t>
  </si>
  <si>
    <t>B644792</t>
  </si>
  <si>
    <t>B644793</t>
  </si>
  <si>
    <t>B644796</t>
  </si>
  <si>
    <t>B645003</t>
  </si>
  <si>
    <t>B645010</t>
  </si>
  <si>
    <t>B645011</t>
  </si>
  <si>
    <t>B645012</t>
  </si>
  <si>
    <t>B645068</t>
  </si>
  <si>
    <t>6582590172634</t>
  </si>
  <si>
    <t>6582590172635</t>
  </si>
  <si>
    <t>6582590172637</t>
  </si>
  <si>
    <t>6582590172638</t>
  </si>
  <si>
    <t>6582590172639</t>
  </si>
  <si>
    <t>B645082</t>
  </si>
  <si>
    <t>B645083</t>
  </si>
  <si>
    <t>B645084</t>
  </si>
  <si>
    <t>B645085</t>
  </si>
  <si>
    <t>6582590172640</t>
  </si>
  <si>
    <t>6582590172641</t>
  </si>
  <si>
    <t>B645094</t>
  </si>
  <si>
    <t>6582590176585</t>
  </si>
  <si>
    <t>6582590178114</t>
  </si>
  <si>
    <t>B654505</t>
  </si>
  <si>
    <t>B654506</t>
  </si>
  <si>
    <t>B655655</t>
  </si>
  <si>
    <t>B655656</t>
  </si>
  <si>
    <t>B657262</t>
  </si>
  <si>
    <t>B657284</t>
  </si>
  <si>
    <t>B657295</t>
  </si>
  <si>
    <t>B657296</t>
  </si>
  <si>
    <t>6582590181081</t>
  </si>
  <si>
    <t>6582590181083</t>
  </si>
  <si>
    <t>B657481</t>
  </si>
  <si>
    <t>B657482</t>
  </si>
  <si>
    <t>B657483</t>
  </si>
  <si>
    <t>6582590183029</t>
  </si>
  <si>
    <t>6582590183294</t>
  </si>
  <si>
    <t>6582590183304</t>
  </si>
  <si>
    <t>B661182</t>
  </si>
  <si>
    <t>6582590183402</t>
  </si>
  <si>
    <t>6582590183805</t>
  </si>
  <si>
    <t>6582590183806</t>
  </si>
  <si>
    <t>6582590183807</t>
  </si>
  <si>
    <t>6582590183808</t>
  </si>
  <si>
    <t>6582590183809</t>
  </si>
  <si>
    <t>6582590183810</t>
  </si>
  <si>
    <t>6582590183811</t>
  </si>
  <si>
    <t>B661829</t>
  </si>
  <si>
    <t>6582590183848</t>
  </si>
  <si>
    <t>6582590183971</t>
  </si>
  <si>
    <t>B661994</t>
  </si>
  <si>
    <t>B661997</t>
  </si>
  <si>
    <t>B661999</t>
  </si>
  <si>
    <t>B662000</t>
  </si>
  <si>
    <t>B662001</t>
  </si>
  <si>
    <t>B662002</t>
  </si>
  <si>
    <t>B662003</t>
  </si>
  <si>
    <t>B662004</t>
  </si>
  <si>
    <t>B662005</t>
  </si>
  <si>
    <t>B662006</t>
  </si>
  <si>
    <t>6582590183973</t>
  </si>
  <si>
    <t>B662025</t>
  </si>
  <si>
    <t>B662026</t>
  </si>
  <si>
    <t>B662064</t>
  </si>
  <si>
    <t>B662065</t>
  </si>
  <si>
    <t>B669312</t>
  </si>
  <si>
    <t>B669313</t>
  </si>
  <si>
    <t>B670470</t>
  </si>
  <si>
    <t>B670471</t>
  </si>
  <si>
    <t>B671222</t>
  </si>
  <si>
    <t>B671223</t>
  </si>
  <si>
    <t>B671224</t>
  </si>
  <si>
    <t>B671335</t>
  </si>
  <si>
    <t>B671337</t>
  </si>
  <si>
    <t>6582590190670</t>
  </si>
  <si>
    <t>B675836</t>
  </si>
  <si>
    <t>6582590193254</t>
  </si>
  <si>
    <t>6582590193255</t>
  </si>
  <si>
    <t>6582590193260</t>
  </si>
  <si>
    <t>6582590193510</t>
  </si>
  <si>
    <t>6582590193534</t>
  </si>
  <si>
    <t>6582590193535</t>
  </si>
  <si>
    <t>6582590194057</t>
  </si>
  <si>
    <t>6582590194058</t>
  </si>
  <si>
    <t>6582590194059</t>
  </si>
  <si>
    <t>6582590194060</t>
  </si>
  <si>
    <t>B677654</t>
  </si>
  <si>
    <t>B677655</t>
  </si>
  <si>
    <t>B677656</t>
  </si>
  <si>
    <t>B677657</t>
  </si>
  <si>
    <t>B677658</t>
  </si>
  <si>
    <t>B677659</t>
  </si>
  <si>
    <t>B677661</t>
  </si>
  <si>
    <t>6582590194425</t>
  </si>
  <si>
    <t>213319</t>
  </si>
  <si>
    <t>6582590194986</t>
  </si>
  <si>
    <t>214253</t>
  </si>
  <si>
    <t>6582590195788</t>
  </si>
  <si>
    <t>B682134</t>
  </si>
  <si>
    <t>B682137</t>
  </si>
  <si>
    <t>B682138</t>
  </si>
  <si>
    <t>B682139</t>
  </si>
  <si>
    <t>B682155</t>
  </si>
  <si>
    <t>B682156</t>
  </si>
  <si>
    <t>B682157</t>
  </si>
  <si>
    <t>B682158</t>
  </si>
  <si>
    <t>6582590197480</t>
  </si>
  <si>
    <t>6582590197481</t>
  </si>
  <si>
    <t>6582590197482</t>
  </si>
  <si>
    <t>6582590197595</t>
  </si>
  <si>
    <t>6582590197596</t>
  </si>
  <si>
    <t>6582590198167</t>
  </si>
  <si>
    <t>6582590198909</t>
  </si>
  <si>
    <t>B684488</t>
  </si>
  <si>
    <t>B684489</t>
  </si>
  <si>
    <t>B685177</t>
  </si>
  <si>
    <t>B685178</t>
  </si>
  <si>
    <t>B685591</t>
  </si>
  <si>
    <t>B685585</t>
  </si>
  <si>
    <t>B685608</t>
  </si>
  <si>
    <t>B688288</t>
  </si>
  <si>
    <t>6582590203548</t>
  </si>
  <si>
    <t>6582590203549</t>
  </si>
  <si>
    <t>6582590203550</t>
  </si>
  <si>
    <t>B691733</t>
  </si>
  <si>
    <t>B691734</t>
  </si>
  <si>
    <t>6582590204123</t>
  </si>
  <si>
    <t>6582590204124</t>
  </si>
  <si>
    <t>6582590204185</t>
  </si>
  <si>
    <t>B691821</t>
  </si>
  <si>
    <t>B691887</t>
  </si>
  <si>
    <t>B691888</t>
  </si>
  <si>
    <t>B691892</t>
  </si>
  <si>
    <t>B691893</t>
  </si>
  <si>
    <t>B693996</t>
  </si>
  <si>
    <t>B696918</t>
  </si>
  <si>
    <t>6582590207798</t>
  </si>
  <si>
    <t>B696927</t>
  </si>
  <si>
    <t>6582590208013</t>
  </si>
  <si>
    <t>6582590208014</t>
  </si>
  <si>
    <t>6582590208015</t>
  </si>
  <si>
    <t>B698821</t>
  </si>
  <si>
    <t>B698822</t>
  </si>
  <si>
    <t>B700895</t>
  </si>
  <si>
    <t>B700896</t>
  </si>
  <si>
    <t>B703102</t>
  </si>
  <si>
    <t>B703106</t>
  </si>
  <si>
    <t>6582590212634</t>
  </si>
  <si>
    <t>6582590212635</t>
  </si>
  <si>
    <t>6582590212663</t>
  </si>
  <si>
    <t>B703320</t>
  </si>
  <si>
    <t>B703321</t>
  </si>
  <si>
    <t>6582590215538</t>
  </si>
  <si>
    <t>B706936</t>
  </si>
  <si>
    <t>B707175</t>
  </si>
  <si>
    <t>B708558</t>
  </si>
  <si>
    <t>B708559</t>
  </si>
  <si>
    <t>6582590217174</t>
  </si>
  <si>
    <t>227350</t>
  </si>
  <si>
    <t>227351</t>
  </si>
  <si>
    <t>227362</t>
  </si>
  <si>
    <t>6582590217770</t>
  </si>
  <si>
    <t>6582590217771</t>
  </si>
  <si>
    <t>B713781</t>
  </si>
  <si>
    <t>B713783</t>
  </si>
  <si>
    <t>B713784</t>
  </si>
  <si>
    <t>B713903</t>
  </si>
  <si>
    <t>B717431</t>
  </si>
  <si>
    <t>B717432</t>
  </si>
  <si>
    <t>B720312</t>
  </si>
  <si>
    <t>B720313</t>
  </si>
  <si>
    <t>B720314</t>
  </si>
  <si>
    <t>B720389</t>
  </si>
  <si>
    <t>B720390</t>
  </si>
  <si>
    <t>B720406</t>
  </si>
  <si>
    <t>B720407</t>
  </si>
  <si>
    <t>B722047</t>
  </si>
  <si>
    <t>B722429</t>
  </si>
  <si>
    <t>B722434</t>
  </si>
  <si>
    <t>B722728</t>
  </si>
  <si>
    <t>B722729</t>
  </si>
  <si>
    <t>B723133</t>
  </si>
  <si>
    <t>233585</t>
  </si>
  <si>
    <t>233951</t>
  </si>
  <si>
    <t>B724943</t>
  </si>
  <si>
    <t>B724944</t>
  </si>
  <si>
    <t>B726719</t>
  </si>
  <si>
    <t>B726733</t>
  </si>
  <si>
    <t>B726734</t>
  </si>
  <si>
    <t>6582590230588</t>
  </si>
  <si>
    <t>6582590231299</t>
  </si>
  <si>
    <t>6582590231300</t>
  </si>
  <si>
    <t>B728653</t>
  </si>
  <si>
    <t>B729840</t>
  </si>
  <si>
    <t>B729841</t>
  </si>
  <si>
    <t>B729842</t>
  </si>
  <si>
    <t>B731849</t>
  </si>
  <si>
    <t>6582590234098</t>
  </si>
  <si>
    <t>6582590234108</t>
  </si>
  <si>
    <t>6582590234109</t>
  </si>
  <si>
    <t>6582590234110</t>
  </si>
  <si>
    <t>6582590234115</t>
  </si>
  <si>
    <t>6582590234116</t>
  </si>
  <si>
    <t>6582590234132</t>
  </si>
  <si>
    <t>6582590234139</t>
  </si>
  <si>
    <t>6582590234140</t>
  </si>
  <si>
    <t>6582590234148</t>
  </si>
  <si>
    <t>B732585</t>
  </si>
  <si>
    <t>B733350</t>
  </si>
  <si>
    <t>6582590234769</t>
  </si>
  <si>
    <t>6582590234770</t>
  </si>
  <si>
    <t>6582590234771</t>
  </si>
  <si>
    <t>6582590235605</t>
  </si>
  <si>
    <t>B734478</t>
  </si>
  <si>
    <t>B734479</t>
  </si>
  <si>
    <t>B735428</t>
  </si>
  <si>
    <t>B736322</t>
  </si>
  <si>
    <t>B736323</t>
  </si>
  <si>
    <t>B736324</t>
  </si>
  <si>
    <t>240431</t>
  </si>
  <si>
    <t>B739233</t>
  </si>
  <si>
    <t>B739234</t>
  </si>
  <si>
    <t>B739239</t>
  </si>
  <si>
    <t>B739240</t>
  </si>
  <si>
    <t>B739241</t>
  </si>
  <si>
    <t>B740735</t>
  </si>
  <si>
    <t>B740736</t>
  </si>
  <si>
    <t>B740737</t>
  </si>
  <si>
    <t>B742600</t>
  </si>
  <si>
    <t>B742601</t>
  </si>
  <si>
    <t>B742619</t>
  </si>
  <si>
    <t>B742620</t>
  </si>
  <si>
    <t>B742621</t>
  </si>
  <si>
    <t>E09s6jQTBYKf</t>
  </si>
  <si>
    <t>B745231</t>
  </si>
  <si>
    <t>B745232</t>
  </si>
  <si>
    <t>B745233</t>
  </si>
  <si>
    <t>B745234</t>
  </si>
  <si>
    <t>243354</t>
  </si>
  <si>
    <t>243355</t>
  </si>
  <si>
    <t>6582590244504</t>
  </si>
  <si>
    <t>6582590244505</t>
  </si>
  <si>
    <t>B746288</t>
  </si>
  <si>
    <t>B746289</t>
  </si>
  <si>
    <t>6582590244548</t>
  </si>
  <si>
    <t>6582590244865</t>
  </si>
  <si>
    <t>6582590244866</t>
  </si>
  <si>
    <t>6582590244879</t>
  </si>
  <si>
    <t>6582590245268</t>
  </si>
  <si>
    <t>6582590245733</t>
  </si>
  <si>
    <t>6582590245750</t>
  </si>
  <si>
    <t>244577</t>
  </si>
  <si>
    <t>6582590246413</t>
  </si>
  <si>
    <t>6582590246414</t>
  </si>
  <si>
    <t>B749923</t>
  </si>
  <si>
    <t>B749929</t>
  </si>
  <si>
    <t>245527</t>
  </si>
  <si>
    <t>245544</t>
  </si>
  <si>
    <t>245559</t>
  </si>
  <si>
    <t>B750393</t>
  </si>
  <si>
    <t>B750753</t>
  </si>
  <si>
    <t>B750756</t>
  </si>
  <si>
    <t>B751608</t>
  </si>
  <si>
    <t>B751877</t>
  </si>
  <si>
    <t>B753082</t>
  </si>
  <si>
    <t>B753083</t>
  </si>
  <si>
    <t>E09s6jQTBzgm</t>
  </si>
  <si>
    <t>6582590249893</t>
  </si>
  <si>
    <t>B758506</t>
  </si>
  <si>
    <t>B758508</t>
  </si>
  <si>
    <t>B758953</t>
  </si>
  <si>
    <t>B758954</t>
  </si>
  <si>
    <t>B758956</t>
  </si>
  <si>
    <t>6582590256240</t>
  </si>
  <si>
    <t>6582590256241</t>
  </si>
  <si>
    <t>B761200</t>
  </si>
  <si>
    <t>B761406</t>
  </si>
  <si>
    <t>B761411</t>
  </si>
  <si>
    <t>6582590256564</t>
  </si>
  <si>
    <t>6582590256569</t>
  </si>
  <si>
    <t>B761455</t>
  </si>
  <si>
    <t>B761456</t>
  </si>
  <si>
    <t>B761480</t>
  </si>
  <si>
    <t>B761481</t>
  </si>
  <si>
    <t>6582590256704</t>
  </si>
  <si>
    <t>6582590256705</t>
  </si>
  <si>
    <t>6582590256707</t>
  </si>
  <si>
    <t>6582590256708</t>
  </si>
  <si>
    <t>6582590256709</t>
  </si>
  <si>
    <t>B765534</t>
  </si>
  <si>
    <t>B765535</t>
  </si>
  <si>
    <t>6582590260040</t>
  </si>
  <si>
    <t>6582590260041</t>
  </si>
  <si>
    <t>B766804</t>
  </si>
  <si>
    <t>B768774</t>
  </si>
  <si>
    <t>6582590263720</t>
  </si>
  <si>
    <t>6582590265297</t>
  </si>
  <si>
    <t>6582590265300</t>
  </si>
  <si>
    <t>6582590265301</t>
  </si>
  <si>
    <t>6582590265302</t>
  </si>
  <si>
    <t>6582590265350</t>
  </si>
  <si>
    <t>B772358</t>
  </si>
  <si>
    <t>6582590265413</t>
  </si>
  <si>
    <t>6582590265415</t>
  </si>
  <si>
    <t>6582590265419</t>
  </si>
  <si>
    <t>6582590265423</t>
  </si>
  <si>
    <t>B773083</t>
  </si>
  <si>
    <t>B773980</t>
  </si>
  <si>
    <t>B773988</t>
  </si>
  <si>
    <t>B773989</t>
  </si>
  <si>
    <t>B773990</t>
  </si>
  <si>
    <t>6582590267137</t>
  </si>
  <si>
    <t>E09s6jQTDEjB</t>
  </si>
  <si>
    <t>256672</t>
  </si>
  <si>
    <t>B775073</t>
  </si>
  <si>
    <t>B775075</t>
  </si>
  <si>
    <t>B776452</t>
  </si>
  <si>
    <t>257740</t>
  </si>
  <si>
    <t>B776524</t>
  </si>
  <si>
    <t>B776525</t>
  </si>
  <si>
    <t>B776526</t>
  </si>
  <si>
    <t>6582590269612</t>
  </si>
  <si>
    <t>6582590269613</t>
  </si>
  <si>
    <t>6582590269614</t>
  </si>
  <si>
    <t>6582590269615</t>
  </si>
  <si>
    <t>6582590270269</t>
  </si>
  <si>
    <t>258525</t>
  </si>
  <si>
    <t>B778266</t>
  </si>
  <si>
    <t>B780331</t>
  </si>
  <si>
    <t>B780332</t>
  </si>
  <si>
    <t>B780333</t>
  </si>
  <si>
    <t>B780334</t>
  </si>
  <si>
    <t>B780335</t>
  </si>
  <si>
    <t>B780387</t>
  </si>
  <si>
    <t>B780388</t>
  </si>
  <si>
    <t>B780389</t>
  </si>
  <si>
    <t>6582590272044</t>
  </si>
  <si>
    <t>6582590272045</t>
  </si>
  <si>
    <t>B783311</t>
  </si>
  <si>
    <t>B785654</t>
  </si>
  <si>
    <t>B785655</t>
  </si>
  <si>
    <t>B788844</t>
  </si>
  <si>
    <t>6582590279199</t>
  </si>
  <si>
    <t>6582590279239</t>
  </si>
  <si>
    <t>B789770</t>
  </si>
  <si>
    <t>B789771</t>
  </si>
  <si>
    <t>B789772</t>
  </si>
  <si>
    <t>B789773</t>
  </si>
  <si>
    <t>6582590279456</t>
  </si>
  <si>
    <t>B792144</t>
  </si>
  <si>
    <t>B792145</t>
  </si>
  <si>
    <t>6582590281285</t>
  </si>
  <si>
    <t>6582590281286</t>
  </si>
  <si>
    <t>6582590281287</t>
  </si>
  <si>
    <t>6582590281927</t>
  </si>
  <si>
    <t>B792979</t>
  </si>
  <si>
    <t>6582590281931</t>
  </si>
  <si>
    <t>B792989</t>
  </si>
  <si>
    <t>B792990</t>
  </si>
  <si>
    <t>6582590282033</t>
  </si>
  <si>
    <t>E09s6jQTEFuP</t>
  </si>
  <si>
    <t>B793102</t>
  </si>
  <si>
    <t>6582590283907</t>
  </si>
  <si>
    <t>B796408</t>
  </si>
  <si>
    <t>B796409</t>
  </si>
  <si>
    <t>266105</t>
  </si>
  <si>
    <t>B797387</t>
  </si>
  <si>
    <t>B797388</t>
  </si>
  <si>
    <t>B797389</t>
  </si>
  <si>
    <t>B797395</t>
  </si>
  <si>
    <t>B801430</t>
  </si>
  <si>
    <t>B801431</t>
  </si>
  <si>
    <t>B803016</t>
  </si>
  <si>
    <t>B803017</t>
  </si>
  <si>
    <t>6582590292468</t>
  </si>
  <si>
    <t>B805527</t>
  </si>
  <si>
    <t>B805645</t>
  </si>
  <si>
    <t>B805931</t>
  </si>
  <si>
    <t>B806043</t>
  </si>
  <si>
    <t>B806046</t>
  </si>
  <si>
    <t>B806047</t>
  </si>
  <si>
    <t>270434</t>
  </si>
  <si>
    <t>6582590293968</t>
  </si>
  <si>
    <t>B807365</t>
  </si>
  <si>
    <t>B807368</t>
  </si>
  <si>
    <t>B807369</t>
  </si>
  <si>
    <t>B807726</t>
  </si>
  <si>
    <t>B810071</t>
  </si>
  <si>
    <t>B810210</t>
  </si>
  <si>
    <t>B810211</t>
  </si>
  <si>
    <t>B810212</t>
  </si>
  <si>
    <t>B810213</t>
  </si>
  <si>
    <t>B810214</t>
  </si>
  <si>
    <t>B810215</t>
  </si>
  <si>
    <t>B810216</t>
  </si>
  <si>
    <t>B812121</t>
  </si>
  <si>
    <t>273748</t>
  </si>
  <si>
    <t>B812474</t>
  </si>
  <si>
    <t>B812475</t>
  </si>
  <si>
    <t>B812476</t>
  </si>
  <si>
    <t>6582590297904</t>
  </si>
  <si>
    <t>6582590297905</t>
  </si>
  <si>
    <t>6582590297906</t>
  </si>
  <si>
    <t>6582590297907</t>
  </si>
  <si>
    <t>B822953</t>
  </si>
  <si>
    <t>B822955</t>
  </si>
  <si>
    <t>6582590301402</t>
  </si>
  <si>
    <t>B823451</t>
  </si>
  <si>
    <t>B823452</t>
  </si>
  <si>
    <t>B823453</t>
  </si>
  <si>
    <t>B823454</t>
  </si>
  <si>
    <t>B823470</t>
  </si>
  <si>
    <t>6582590301413</t>
  </si>
  <si>
    <t>6582590301414</t>
  </si>
  <si>
    <t>6582590301415</t>
  </si>
  <si>
    <t>6582590302348</t>
  </si>
  <si>
    <t>6582590302367</t>
  </si>
  <si>
    <t>6582590302368</t>
  </si>
  <si>
    <t>6582590302369</t>
  </si>
  <si>
    <t>6582590302370</t>
  </si>
  <si>
    <t>E09s6jQTFr3d</t>
  </si>
  <si>
    <t>B824894</t>
  </si>
  <si>
    <t>B824896</t>
  </si>
  <si>
    <t>B824898</t>
  </si>
  <si>
    <t>B827541</t>
  </si>
  <si>
    <t>B827542</t>
  </si>
  <si>
    <t>B828817</t>
  </si>
  <si>
    <t>B829472</t>
  </si>
  <si>
    <t>6582590306285</t>
  </si>
  <si>
    <t>6582590306286</t>
  </si>
  <si>
    <t>6582590306287</t>
  </si>
  <si>
    <t>6582590306288</t>
  </si>
  <si>
    <t>B830887</t>
  </si>
  <si>
    <t>B830889</t>
  </si>
  <si>
    <t>B831973</t>
  </si>
  <si>
    <t>B831974</t>
  </si>
  <si>
    <t>B834025</t>
  </si>
  <si>
    <t>B834113</t>
  </si>
  <si>
    <t>B834114</t>
  </si>
  <si>
    <t>B834115</t>
  </si>
  <si>
    <t>B834116</t>
  </si>
  <si>
    <t>B834118</t>
  </si>
  <si>
    <t>B834640</t>
  </si>
  <si>
    <t>B834645</t>
  </si>
  <si>
    <t>B834646</t>
  </si>
  <si>
    <t>B834647</t>
  </si>
  <si>
    <t>B834650</t>
  </si>
  <si>
    <t>283971</t>
  </si>
  <si>
    <t>B834653</t>
  </si>
  <si>
    <t>B834654</t>
  </si>
  <si>
    <t>B835365</t>
  </si>
  <si>
    <t>B835366</t>
  </si>
  <si>
    <t>B836941</t>
  </si>
  <si>
    <t>B83695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620"/>
  <sheetViews>
    <sheetView tabSelected="1" workbookViewId="0">
      <selection activeCell="C1" sqref="C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8.140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63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636</v>
      </c>
    </row>
    <row r="7" spans="1:12" s="1" customFormat="1" ht="11.65" customHeight="1" x14ac:dyDescent="0.2"/>
    <row r="8" spans="1:12" s="1" customFormat="1" ht="93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64.469116840301</v>
      </c>
      <c r="C9" s="7" t="s">
        <v>9</v>
      </c>
      <c r="D9" s="11">
        <v>372577</v>
      </c>
      <c r="E9" s="12">
        <v>9.4829000000000008</v>
      </c>
      <c r="F9" s="7" t="s">
        <v>20</v>
      </c>
      <c r="G9" s="13">
        <v>3533110.43</v>
      </c>
      <c r="H9" s="7" t="s">
        <v>21</v>
      </c>
      <c r="I9" s="12">
        <v>9.5640000000000001</v>
      </c>
      <c r="J9" s="12">
        <v>9.4280000000000008</v>
      </c>
    </row>
    <row r="10" spans="1:12" s="1" customFormat="1" ht="15.75" customHeight="1" x14ac:dyDescent="0.2">
      <c r="A10" s="7" t="s">
        <v>7</v>
      </c>
      <c r="B10" s="10">
        <v>44664.469116840301</v>
      </c>
      <c r="C10" s="7" t="s">
        <v>9</v>
      </c>
      <c r="D10" s="11">
        <v>78818</v>
      </c>
      <c r="E10" s="12">
        <v>9.4769000000000005</v>
      </c>
      <c r="F10" s="7" t="s">
        <v>20</v>
      </c>
      <c r="G10" s="13">
        <v>746950.3</v>
      </c>
      <c r="H10" s="7" t="s">
        <v>22</v>
      </c>
      <c r="I10" s="12">
        <v>9.5589999999999993</v>
      </c>
      <c r="J10" s="12">
        <v>9.4369999999999994</v>
      </c>
    </row>
    <row r="11" spans="1:12" s="1" customFormat="1" ht="15.75" customHeight="1" x14ac:dyDescent="0.2">
      <c r="A11" s="7" t="s">
        <v>7</v>
      </c>
      <c r="B11" s="10">
        <v>44664.469116840301</v>
      </c>
      <c r="C11" s="7" t="s">
        <v>9</v>
      </c>
      <c r="D11" s="11">
        <v>15800</v>
      </c>
      <c r="E11" s="12">
        <v>9.4806000000000008</v>
      </c>
      <c r="F11" s="7" t="s">
        <v>20</v>
      </c>
      <c r="G11" s="13">
        <v>149793.48000000001</v>
      </c>
      <c r="H11" s="7" t="s">
        <v>23</v>
      </c>
      <c r="I11" s="12">
        <v>9.56</v>
      </c>
      <c r="J11" s="12">
        <v>9.4410000000000007</v>
      </c>
    </row>
    <row r="12" spans="1:12" s="1" customFormat="1" ht="15.75" customHeight="1" x14ac:dyDescent="0.2">
      <c r="A12" s="7" t="s">
        <v>7</v>
      </c>
      <c r="B12" s="10">
        <v>44664.469116840301</v>
      </c>
      <c r="C12" s="7" t="s">
        <v>9</v>
      </c>
      <c r="D12" s="11">
        <v>766</v>
      </c>
      <c r="E12" s="12">
        <v>9.4664000000000001</v>
      </c>
      <c r="F12" s="7" t="s">
        <v>20</v>
      </c>
      <c r="G12" s="13">
        <v>7251.26</v>
      </c>
      <c r="H12" s="7" t="s">
        <v>24</v>
      </c>
      <c r="I12" s="12">
        <v>9.4670000000000005</v>
      </c>
      <c r="J12" s="12">
        <v>9.4659999999999993</v>
      </c>
    </row>
    <row r="13" spans="1:12" s="1" customFormat="1" ht="15.75" customHeight="1" x14ac:dyDescent="0.2">
      <c r="A13" s="14"/>
      <c r="B13" s="14"/>
      <c r="C13" s="15" t="s">
        <v>25</v>
      </c>
      <c r="D13" s="16">
        <v>467961</v>
      </c>
      <c r="E13" s="17">
        <v>9.4817999999999998</v>
      </c>
      <c r="F13" s="7"/>
      <c r="G13" s="18">
        <v>4437112.6100000003</v>
      </c>
      <c r="H13" s="14"/>
      <c r="I13" s="17">
        <v>9.5640000000000001</v>
      </c>
      <c r="J13" s="17">
        <v>9.4280000000000008</v>
      </c>
    </row>
    <row r="14" spans="1:12" s="1" customFormat="1" ht="15.75" customHeight="1" x14ac:dyDescent="0.2">
      <c r="A14" s="7" t="s">
        <v>7</v>
      </c>
      <c r="B14" s="10">
        <v>44664.469116840301</v>
      </c>
      <c r="C14" s="7" t="s">
        <v>9</v>
      </c>
      <c r="D14" s="11">
        <v>315097</v>
      </c>
      <c r="E14" s="12">
        <v>97.926199999999994</v>
      </c>
      <c r="F14" s="7" t="s">
        <v>26</v>
      </c>
      <c r="G14" s="13">
        <v>30856251.84</v>
      </c>
      <c r="H14" s="7" t="s">
        <v>27</v>
      </c>
      <c r="I14" s="12">
        <v>98.73</v>
      </c>
      <c r="J14" s="12">
        <v>97.48</v>
      </c>
    </row>
    <row r="15" spans="1:12" s="1" customFormat="1" ht="15.75" customHeight="1" x14ac:dyDescent="0.2">
      <c r="A15" s="7" t="s">
        <v>7</v>
      </c>
      <c r="B15" s="10">
        <v>44664.469116840301</v>
      </c>
      <c r="C15" s="7" t="s">
        <v>9</v>
      </c>
      <c r="D15" s="11">
        <v>146791</v>
      </c>
      <c r="E15" s="12">
        <v>97.9649</v>
      </c>
      <c r="F15" s="7" t="s">
        <v>26</v>
      </c>
      <c r="G15" s="13">
        <v>14380365.640000001</v>
      </c>
      <c r="H15" s="7" t="s">
        <v>22</v>
      </c>
      <c r="I15" s="12">
        <v>98.71</v>
      </c>
      <c r="J15" s="12">
        <v>97.5</v>
      </c>
    </row>
    <row r="16" spans="1:12" s="1" customFormat="1" ht="15.75" customHeight="1" x14ac:dyDescent="0.2">
      <c r="A16" s="7" t="s">
        <v>7</v>
      </c>
      <c r="B16" s="10">
        <v>44664.469116840301</v>
      </c>
      <c r="C16" s="7" t="s">
        <v>9</v>
      </c>
      <c r="D16" s="11">
        <v>22825</v>
      </c>
      <c r="E16" s="12">
        <v>97.929900000000004</v>
      </c>
      <c r="F16" s="7" t="s">
        <v>26</v>
      </c>
      <c r="G16" s="13">
        <v>2235249.9700000002</v>
      </c>
      <c r="H16" s="7" t="s">
        <v>23</v>
      </c>
      <c r="I16" s="12">
        <v>98.72</v>
      </c>
      <c r="J16" s="12">
        <v>97.58</v>
      </c>
    </row>
    <row r="17" spans="1:12" s="1" customFormat="1" ht="15.75" customHeight="1" x14ac:dyDescent="0.2">
      <c r="A17" s="7" t="s">
        <v>7</v>
      </c>
      <c r="B17" s="10">
        <v>44664.469116840301</v>
      </c>
      <c r="C17" s="7" t="s">
        <v>9</v>
      </c>
      <c r="D17" s="11">
        <v>9816</v>
      </c>
      <c r="E17" s="12">
        <v>97.836200000000005</v>
      </c>
      <c r="F17" s="7" t="s">
        <v>26</v>
      </c>
      <c r="G17" s="13">
        <v>960360.14</v>
      </c>
      <c r="H17" s="7" t="s">
        <v>24</v>
      </c>
      <c r="I17" s="12">
        <v>98.37</v>
      </c>
      <c r="J17" s="12">
        <v>97.61</v>
      </c>
    </row>
    <row r="18" spans="1:12" s="1" customFormat="1" ht="15.75" customHeight="1" x14ac:dyDescent="0.2">
      <c r="A18" s="19"/>
      <c r="B18" s="19"/>
      <c r="C18" s="15" t="s">
        <v>25</v>
      </c>
      <c r="D18" s="16">
        <v>494529</v>
      </c>
      <c r="E18" s="17">
        <v>97.936099999999996</v>
      </c>
      <c r="F18" s="19"/>
      <c r="G18" s="18">
        <v>48432241.600000001</v>
      </c>
      <c r="H18" s="19"/>
      <c r="I18" s="17">
        <v>98.73</v>
      </c>
      <c r="J18" s="17">
        <v>97.48</v>
      </c>
    </row>
    <row r="19" spans="1:12" s="1" customFormat="1" ht="15.75" customHeight="1" x14ac:dyDescent="0.2">
      <c r="A19" s="7" t="s">
        <v>7</v>
      </c>
      <c r="B19" s="10">
        <v>44664.469116840301</v>
      </c>
      <c r="C19" s="7" t="s">
        <v>9</v>
      </c>
      <c r="D19" s="11">
        <v>53085</v>
      </c>
      <c r="E19" s="12">
        <v>70.527900000000002</v>
      </c>
      <c r="F19" s="7" t="s">
        <v>28</v>
      </c>
      <c r="G19" s="13">
        <v>3743973.57</v>
      </c>
      <c r="H19" s="7" t="s">
        <v>29</v>
      </c>
      <c r="I19" s="12">
        <v>71.17</v>
      </c>
      <c r="J19" s="12">
        <v>70.17</v>
      </c>
    </row>
    <row r="20" spans="1:12" s="1" customFormat="1" ht="15.75" customHeight="1" x14ac:dyDescent="0.2">
      <c r="A20" s="19"/>
      <c r="B20" s="19"/>
      <c r="C20" s="15" t="s">
        <v>25</v>
      </c>
      <c r="D20" s="16">
        <v>53085</v>
      </c>
      <c r="E20" s="17">
        <v>70.527900000000002</v>
      </c>
      <c r="F20" s="19"/>
      <c r="G20" s="18">
        <v>3743973.57</v>
      </c>
      <c r="H20" s="19"/>
      <c r="I20" s="17">
        <v>71.17</v>
      </c>
      <c r="J20" s="17">
        <v>70.17</v>
      </c>
    </row>
    <row r="21" spans="1:12" s="1" customFormat="1" ht="15.75" customHeight="1" x14ac:dyDescent="0.2">
      <c r="A21" s="35" t="s">
        <v>1637</v>
      </c>
    </row>
    <row r="22" spans="1:12" s="1" customFormat="1" ht="6.75" customHeight="1" x14ac:dyDescent="0.2"/>
    <row r="23" spans="1:12" s="1" customFormat="1" ht="15.75" customHeight="1" x14ac:dyDescent="0.2">
      <c r="A23" s="34" t="s">
        <v>1638</v>
      </c>
    </row>
    <row r="24" spans="1:12" s="1" customFormat="1" ht="17.100000000000001" customHeight="1" x14ac:dyDescent="0.2"/>
    <row r="25" spans="1:12" s="1" customFormat="1" ht="85.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64</v>
      </c>
      <c r="C26" s="24">
        <v>44664.375970087203</v>
      </c>
      <c r="D26" s="22" t="s">
        <v>9</v>
      </c>
      <c r="E26" s="22" t="s">
        <v>20</v>
      </c>
      <c r="F26" s="25">
        <v>9.4909999999999997</v>
      </c>
      <c r="G26" s="22" t="s">
        <v>40</v>
      </c>
      <c r="H26" s="26">
        <v>900</v>
      </c>
      <c r="I26" s="27">
        <v>8541.9</v>
      </c>
      <c r="J26" s="22" t="s">
        <v>21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64</v>
      </c>
      <c r="C27" s="30">
        <v>44664.3759700874</v>
      </c>
      <c r="D27" s="28" t="s">
        <v>9</v>
      </c>
      <c r="E27" s="28" t="s">
        <v>20</v>
      </c>
      <c r="F27" s="31">
        <v>9.4909999999999997</v>
      </c>
      <c r="G27" s="28" t="s">
        <v>40</v>
      </c>
      <c r="H27" s="32">
        <v>258</v>
      </c>
      <c r="I27" s="33">
        <v>2448.6799999999998</v>
      </c>
      <c r="J27" s="28" t="s">
        <v>21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64</v>
      </c>
      <c r="C28" s="24">
        <v>44664.375970110399</v>
      </c>
      <c r="D28" s="22" t="s">
        <v>9</v>
      </c>
      <c r="E28" s="22" t="s">
        <v>20</v>
      </c>
      <c r="F28" s="25">
        <v>9.49</v>
      </c>
      <c r="G28" s="22" t="s">
        <v>40</v>
      </c>
      <c r="H28" s="26">
        <v>400</v>
      </c>
      <c r="I28" s="27">
        <v>3796</v>
      </c>
      <c r="J28" s="22" t="s">
        <v>21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64</v>
      </c>
      <c r="C29" s="30">
        <v>44664.375970110901</v>
      </c>
      <c r="D29" s="28" t="s">
        <v>9</v>
      </c>
      <c r="E29" s="28" t="s">
        <v>20</v>
      </c>
      <c r="F29" s="31">
        <v>9.49</v>
      </c>
      <c r="G29" s="28" t="s">
        <v>40</v>
      </c>
      <c r="H29" s="32">
        <v>501</v>
      </c>
      <c r="I29" s="33">
        <v>4754.49</v>
      </c>
      <c r="J29" s="28" t="s">
        <v>21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64</v>
      </c>
      <c r="C30" s="24">
        <v>44664.375970216301</v>
      </c>
      <c r="D30" s="22" t="s">
        <v>9</v>
      </c>
      <c r="E30" s="22" t="s">
        <v>20</v>
      </c>
      <c r="F30" s="25">
        <v>9.49</v>
      </c>
      <c r="G30" s="22" t="s">
        <v>40</v>
      </c>
      <c r="H30" s="26">
        <v>180</v>
      </c>
      <c r="I30" s="27">
        <v>1708.2</v>
      </c>
      <c r="J30" s="22" t="s">
        <v>21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64</v>
      </c>
      <c r="C31" s="30">
        <v>44664.376487870402</v>
      </c>
      <c r="D31" s="28" t="s">
        <v>9</v>
      </c>
      <c r="E31" s="28" t="s">
        <v>26</v>
      </c>
      <c r="F31" s="31">
        <v>98.16</v>
      </c>
      <c r="G31" s="28" t="s">
        <v>40</v>
      </c>
      <c r="H31" s="32">
        <v>1179</v>
      </c>
      <c r="I31" s="33">
        <v>115730.64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64</v>
      </c>
      <c r="C32" s="24">
        <v>44664.376524151201</v>
      </c>
      <c r="D32" s="22" t="s">
        <v>9</v>
      </c>
      <c r="E32" s="22" t="s">
        <v>26</v>
      </c>
      <c r="F32" s="25">
        <v>98.17</v>
      </c>
      <c r="G32" s="22" t="s">
        <v>40</v>
      </c>
      <c r="H32" s="26">
        <v>1024</v>
      </c>
      <c r="I32" s="27">
        <v>100526.08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64</v>
      </c>
      <c r="C33" s="30">
        <v>44664.376524151201</v>
      </c>
      <c r="D33" s="28" t="s">
        <v>9</v>
      </c>
      <c r="E33" s="28" t="s">
        <v>26</v>
      </c>
      <c r="F33" s="31">
        <v>98.17</v>
      </c>
      <c r="G33" s="28" t="s">
        <v>40</v>
      </c>
      <c r="H33" s="32">
        <v>1246</v>
      </c>
      <c r="I33" s="33">
        <v>122319.82</v>
      </c>
      <c r="J33" s="28" t="s">
        <v>27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64</v>
      </c>
      <c r="C34" s="24">
        <v>44664.3770405631</v>
      </c>
      <c r="D34" s="22" t="s">
        <v>9</v>
      </c>
      <c r="E34" s="22" t="s">
        <v>26</v>
      </c>
      <c r="F34" s="25">
        <v>98.33</v>
      </c>
      <c r="G34" s="22" t="s">
        <v>40</v>
      </c>
      <c r="H34" s="26">
        <v>1065</v>
      </c>
      <c r="I34" s="27">
        <v>104721.45</v>
      </c>
      <c r="J34" s="22" t="s">
        <v>27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64</v>
      </c>
      <c r="C35" s="30">
        <v>44664.377071331801</v>
      </c>
      <c r="D35" s="28" t="s">
        <v>9</v>
      </c>
      <c r="E35" s="28" t="s">
        <v>26</v>
      </c>
      <c r="F35" s="31">
        <v>98.33</v>
      </c>
      <c r="G35" s="28" t="s">
        <v>40</v>
      </c>
      <c r="H35" s="32">
        <v>898</v>
      </c>
      <c r="I35" s="33">
        <v>88300.34</v>
      </c>
      <c r="J35" s="28" t="s">
        <v>27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64</v>
      </c>
      <c r="C36" s="24">
        <v>44664.377073123898</v>
      </c>
      <c r="D36" s="22" t="s">
        <v>9</v>
      </c>
      <c r="E36" s="22" t="s">
        <v>20</v>
      </c>
      <c r="F36" s="25">
        <v>9.5289999999999999</v>
      </c>
      <c r="G36" s="22" t="s">
        <v>40</v>
      </c>
      <c r="H36" s="26">
        <v>1133</v>
      </c>
      <c r="I36" s="27">
        <v>10796.36</v>
      </c>
      <c r="J36" s="22" t="s">
        <v>21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64</v>
      </c>
      <c r="C37" s="30">
        <v>44664.377227946803</v>
      </c>
      <c r="D37" s="28" t="s">
        <v>9</v>
      </c>
      <c r="E37" s="28" t="s">
        <v>20</v>
      </c>
      <c r="F37" s="31">
        <v>9.5289999999999999</v>
      </c>
      <c r="G37" s="28" t="s">
        <v>40</v>
      </c>
      <c r="H37" s="32">
        <v>1159</v>
      </c>
      <c r="I37" s="33">
        <v>11044.11</v>
      </c>
      <c r="J37" s="28" t="s">
        <v>21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64</v>
      </c>
      <c r="C38" s="24">
        <v>44664.377227946803</v>
      </c>
      <c r="D38" s="22" t="s">
        <v>9</v>
      </c>
      <c r="E38" s="22" t="s">
        <v>20</v>
      </c>
      <c r="F38" s="25">
        <v>9.5289999999999999</v>
      </c>
      <c r="G38" s="22" t="s">
        <v>40</v>
      </c>
      <c r="H38" s="26">
        <v>326</v>
      </c>
      <c r="I38" s="27">
        <v>3106.45</v>
      </c>
      <c r="J38" s="22" t="s">
        <v>21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64</v>
      </c>
      <c r="C39" s="30">
        <v>44664.377227947101</v>
      </c>
      <c r="D39" s="28" t="s">
        <v>9</v>
      </c>
      <c r="E39" s="28" t="s">
        <v>20</v>
      </c>
      <c r="F39" s="31">
        <v>9.5289999999999999</v>
      </c>
      <c r="G39" s="28" t="s">
        <v>40</v>
      </c>
      <c r="H39" s="32">
        <v>703</v>
      </c>
      <c r="I39" s="33">
        <v>6698.89</v>
      </c>
      <c r="J39" s="28" t="s">
        <v>21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64</v>
      </c>
      <c r="C40" s="24">
        <v>44664.377605440699</v>
      </c>
      <c r="D40" s="22" t="s">
        <v>9</v>
      </c>
      <c r="E40" s="22" t="s">
        <v>26</v>
      </c>
      <c r="F40" s="25">
        <v>98.29</v>
      </c>
      <c r="G40" s="22" t="s">
        <v>40</v>
      </c>
      <c r="H40" s="26">
        <v>854</v>
      </c>
      <c r="I40" s="27">
        <v>83939.66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64</v>
      </c>
      <c r="C41" s="30">
        <v>44664.377605538299</v>
      </c>
      <c r="D41" s="28" t="s">
        <v>9</v>
      </c>
      <c r="E41" s="28" t="s">
        <v>20</v>
      </c>
      <c r="F41" s="31">
        <v>9.5299999999999994</v>
      </c>
      <c r="G41" s="28" t="s">
        <v>40</v>
      </c>
      <c r="H41" s="32">
        <v>1083</v>
      </c>
      <c r="I41" s="33">
        <v>10320.99</v>
      </c>
      <c r="J41" s="28" t="s">
        <v>21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64</v>
      </c>
      <c r="C42" s="24">
        <v>44664.377946894798</v>
      </c>
      <c r="D42" s="22" t="s">
        <v>9</v>
      </c>
      <c r="E42" s="22" t="s">
        <v>26</v>
      </c>
      <c r="F42" s="25">
        <v>98.16</v>
      </c>
      <c r="G42" s="22" t="s">
        <v>40</v>
      </c>
      <c r="H42" s="26">
        <v>777</v>
      </c>
      <c r="I42" s="27">
        <v>76270.320000000007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64</v>
      </c>
      <c r="C43" s="30">
        <v>44664.378707325101</v>
      </c>
      <c r="D43" s="28" t="s">
        <v>9</v>
      </c>
      <c r="E43" s="28" t="s">
        <v>20</v>
      </c>
      <c r="F43" s="31">
        <v>9.5259999999999998</v>
      </c>
      <c r="G43" s="28" t="s">
        <v>40</v>
      </c>
      <c r="H43" s="32">
        <v>606</v>
      </c>
      <c r="I43" s="33">
        <v>5772.76</v>
      </c>
      <c r="J43" s="28" t="s">
        <v>21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64</v>
      </c>
      <c r="C44" s="24">
        <v>44664.378707325202</v>
      </c>
      <c r="D44" s="22" t="s">
        <v>9</v>
      </c>
      <c r="E44" s="22" t="s">
        <v>20</v>
      </c>
      <c r="F44" s="25">
        <v>9.5259999999999998</v>
      </c>
      <c r="G44" s="22" t="s">
        <v>40</v>
      </c>
      <c r="H44" s="26">
        <v>400</v>
      </c>
      <c r="I44" s="27">
        <v>3810.4</v>
      </c>
      <c r="J44" s="22" t="s">
        <v>21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64</v>
      </c>
      <c r="C45" s="30">
        <v>44664.378707325202</v>
      </c>
      <c r="D45" s="28" t="s">
        <v>9</v>
      </c>
      <c r="E45" s="28" t="s">
        <v>20</v>
      </c>
      <c r="F45" s="31">
        <v>9.5259999999999998</v>
      </c>
      <c r="G45" s="28" t="s">
        <v>40</v>
      </c>
      <c r="H45" s="32">
        <v>935</v>
      </c>
      <c r="I45" s="33">
        <v>8906.81</v>
      </c>
      <c r="J45" s="28" t="s">
        <v>21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64</v>
      </c>
      <c r="C46" s="24">
        <v>44664.378712565202</v>
      </c>
      <c r="D46" s="22" t="s">
        <v>9</v>
      </c>
      <c r="E46" s="22" t="s">
        <v>26</v>
      </c>
      <c r="F46" s="25">
        <v>98.3</v>
      </c>
      <c r="G46" s="22" t="s">
        <v>40</v>
      </c>
      <c r="H46" s="26">
        <v>97</v>
      </c>
      <c r="I46" s="27">
        <v>9535.1</v>
      </c>
      <c r="J46" s="22" t="s">
        <v>23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64</v>
      </c>
      <c r="C47" s="30">
        <v>44664.378712566599</v>
      </c>
      <c r="D47" s="28" t="s">
        <v>9</v>
      </c>
      <c r="E47" s="28" t="s">
        <v>26</v>
      </c>
      <c r="F47" s="31">
        <v>98.3</v>
      </c>
      <c r="G47" s="28" t="s">
        <v>40</v>
      </c>
      <c r="H47" s="32">
        <v>959</v>
      </c>
      <c r="I47" s="33">
        <v>94269.7</v>
      </c>
      <c r="J47" s="28" t="s">
        <v>22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64</v>
      </c>
      <c r="C48" s="24">
        <v>44664.378712572601</v>
      </c>
      <c r="D48" s="22" t="s">
        <v>9</v>
      </c>
      <c r="E48" s="22" t="s">
        <v>26</v>
      </c>
      <c r="F48" s="25">
        <v>98.3</v>
      </c>
      <c r="G48" s="22" t="s">
        <v>40</v>
      </c>
      <c r="H48" s="26">
        <v>716</v>
      </c>
      <c r="I48" s="27">
        <v>70382.8</v>
      </c>
      <c r="J48" s="22" t="s">
        <v>23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64</v>
      </c>
      <c r="C49" s="30">
        <v>44664.378720973204</v>
      </c>
      <c r="D49" s="28" t="s">
        <v>9</v>
      </c>
      <c r="E49" s="28" t="s">
        <v>20</v>
      </c>
      <c r="F49" s="31">
        <v>9.5259999999999998</v>
      </c>
      <c r="G49" s="28" t="s">
        <v>40</v>
      </c>
      <c r="H49" s="32">
        <v>31</v>
      </c>
      <c r="I49" s="33">
        <v>295.31</v>
      </c>
      <c r="J49" s="28" t="s">
        <v>21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64</v>
      </c>
      <c r="C50" s="24">
        <v>44664.378720976099</v>
      </c>
      <c r="D50" s="22" t="s">
        <v>9</v>
      </c>
      <c r="E50" s="22" t="s">
        <v>28</v>
      </c>
      <c r="F50" s="25">
        <v>70.849999999999994</v>
      </c>
      <c r="G50" s="22" t="s">
        <v>40</v>
      </c>
      <c r="H50" s="26">
        <v>1265</v>
      </c>
      <c r="I50" s="27">
        <v>89625.25</v>
      </c>
      <c r="J50" s="22" t="s">
        <v>29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64</v>
      </c>
      <c r="C51" s="30">
        <v>44664.378838308701</v>
      </c>
      <c r="D51" s="28" t="s">
        <v>9</v>
      </c>
      <c r="E51" s="28" t="s">
        <v>20</v>
      </c>
      <c r="F51" s="31">
        <v>9.5120000000000005</v>
      </c>
      <c r="G51" s="28" t="s">
        <v>40</v>
      </c>
      <c r="H51" s="32">
        <v>898</v>
      </c>
      <c r="I51" s="33">
        <v>8541.7800000000007</v>
      </c>
      <c r="J51" s="28" t="s">
        <v>21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64</v>
      </c>
      <c r="C52" s="24">
        <v>44664.378989543598</v>
      </c>
      <c r="D52" s="22" t="s">
        <v>9</v>
      </c>
      <c r="E52" s="22" t="s">
        <v>26</v>
      </c>
      <c r="F52" s="25">
        <v>98.11</v>
      </c>
      <c r="G52" s="22" t="s">
        <v>40</v>
      </c>
      <c r="H52" s="26">
        <v>838</v>
      </c>
      <c r="I52" s="27">
        <v>82216.179999999993</v>
      </c>
      <c r="J52" s="22" t="s">
        <v>27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64</v>
      </c>
      <c r="C53" s="30">
        <v>44664.379409723297</v>
      </c>
      <c r="D53" s="28" t="s">
        <v>9</v>
      </c>
      <c r="E53" s="28" t="s">
        <v>26</v>
      </c>
      <c r="F53" s="31">
        <v>98.22</v>
      </c>
      <c r="G53" s="28" t="s">
        <v>40</v>
      </c>
      <c r="H53" s="32">
        <v>768</v>
      </c>
      <c r="I53" s="33">
        <v>75432.960000000006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64</v>
      </c>
      <c r="C54" s="24">
        <v>44664.379410258203</v>
      </c>
      <c r="D54" s="22" t="s">
        <v>9</v>
      </c>
      <c r="E54" s="22" t="s">
        <v>20</v>
      </c>
      <c r="F54" s="25">
        <v>9.5190000000000001</v>
      </c>
      <c r="G54" s="22" t="s">
        <v>40</v>
      </c>
      <c r="H54" s="26">
        <v>484</v>
      </c>
      <c r="I54" s="27">
        <v>4607.2</v>
      </c>
      <c r="J54" s="22" t="s">
        <v>21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64</v>
      </c>
      <c r="C55" s="30">
        <v>44664.379410258698</v>
      </c>
      <c r="D55" s="28" t="s">
        <v>9</v>
      </c>
      <c r="E55" s="28" t="s">
        <v>20</v>
      </c>
      <c r="F55" s="31">
        <v>9.5190000000000001</v>
      </c>
      <c r="G55" s="28" t="s">
        <v>40</v>
      </c>
      <c r="H55" s="32">
        <v>470</v>
      </c>
      <c r="I55" s="33">
        <v>4473.93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64</v>
      </c>
      <c r="C56" s="24">
        <v>44664.379853625898</v>
      </c>
      <c r="D56" s="22" t="s">
        <v>9</v>
      </c>
      <c r="E56" s="22" t="s">
        <v>26</v>
      </c>
      <c r="F56" s="25">
        <v>98.2</v>
      </c>
      <c r="G56" s="22" t="s">
        <v>40</v>
      </c>
      <c r="H56" s="26">
        <v>267</v>
      </c>
      <c r="I56" s="27">
        <v>26219.4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64</v>
      </c>
      <c r="C57" s="30">
        <v>44664.379853626102</v>
      </c>
      <c r="D57" s="28" t="s">
        <v>9</v>
      </c>
      <c r="E57" s="28" t="s">
        <v>26</v>
      </c>
      <c r="F57" s="31">
        <v>98.2</v>
      </c>
      <c r="G57" s="28" t="s">
        <v>40</v>
      </c>
      <c r="H57" s="32">
        <v>482</v>
      </c>
      <c r="I57" s="33">
        <v>47332.4</v>
      </c>
      <c r="J57" s="28" t="s">
        <v>27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64</v>
      </c>
      <c r="C58" s="24">
        <v>44664.380360137999</v>
      </c>
      <c r="D58" s="22" t="s">
        <v>9</v>
      </c>
      <c r="E58" s="22" t="s">
        <v>26</v>
      </c>
      <c r="F58" s="25">
        <v>98.01</v>
      </c>
      <c r="G58" s="22" t="s">
        <v>40</v>
      </c>
      <c r="H58" s="26">
        <v>719</v>
      </c>
      <c r="I58" s="27">
        <v>70469.19</v>
      </c>
      <c r="J58" s="22" t="s">
        <v>24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64</v>
      </c>
      <c r="C59" s="30">
        <v>44664.380360138697</v>
      </c>
      <c r="D59" s="28" t="s">
        <v>9</v>
      </c>
      <c r="E59" s="28" t="s">
        <v>26</v>
      </c>
      <c r="F59" s="31">
        <v>98.01</v>
      </c>
      <c r="G59" s="28" t="s">
        <v>40</v>
      </c>
      <c r="H59" s="32">
        <v>404</v>
      </c>
      <c r="I59" s="33">
        <v>39596.04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64</v>
      </c>
      <c r="C60" s="24">
        <v>44664.381376546698</v>
      </c>
      <c r="D60" s="22" t="s">
        <v>9</v>
      </c>
      <c r="E60" s="22" t="s">
        <v>26</v>
      </c>
      <c r="F60" s="25">
        <v>98.24</v>
      </c>
      <c r="G60" s="22" t="s">
        <v>40</v>
      </c>
      <c r="H60" s="26">
        <v>723</v>
      </c>
      <c r="I60" s="27">
        <v>71027.520000000004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64</v>
      </c>
      <c r="C61" s="30">
        <v>44664.381386973801</v>
      </c>
      <c r="D61" s="28" t="s">
        <v>9</v>
      </c>
      <c r="E61" s="28" t="s">
        <v>20</v>
      </c>
      <c r="F61" s="31">
        <v>9.516</v>
      </c>
      <c r="G61" s="28" t="s">
        <v>40</v>
      </c>
      <c r="H61" s="32">
        <v>968</v>
      </c>
      <c r="I61" s="33">
        <v>9211.49</v>
      </c>
      <c r="J61" s="28" t="s">
        <v>21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64</v>
      </c>
      <c r="C62" s="24">
        <v>44664.381387204303</v>
      </c>
      <c r="D62" s="22" t="s">
        <v>9</v>
      </c>
      <c r="E62" s="22" t="s">
        <v>20</v>
      </c>
      <c r="F62" s="25">
        <v>9.5150000000000006</v>
      </c>
      <c r="G62" s="22" t="s">
        <v>40</v>
      </c>
      <c r="H62" s="26">
        <v>978</v>
      </c>
      <c r="I62" s="27">
        <v>9305.67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64</v>
      </c>
      <c r="C63" s="30">
        <v>44664.381387421599</v>
      </c>
      <c r="D63" s="28" t="s">
        <v>9</v>
      </c>
      <c r="E63" s="28" t="s">
        <v>20</v>
      </c>
      <c r="F63" s="31">
        <v>9.5139999999999993</v>
      </c>
      <c r="G63" s="28" t="s">
        <v>40</v>
      </c>
      <c r="H63" s="32">
        <v>125</v>
      </c>
      <c r="I63" s="33">
        <v>1189.25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64</v>
      </c>
      <c r="C64" s="24">
        <v>44664.381387421898</v>
      </c>
      <c r="D64" s="22" t="s">
        <v>9</v>
      </c>
      <c r="E64" s="22" t="s">
        <v>20</v>
      </c>
      <c r="F64" s="25">
        <v>9.5139999999999993</v>
      </c>
      <c r="G64" s="22" t="s">
        <v>40</v>
      </c>
      <c r="H64" s="26">
        <v>870</v>
      </c>
      <c r="I64" s="27">
        <v>8277.18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64</v>
      </c>
      <c r="C65" s="30">
        <v>44664.381387421898</v>
      </c>
      <c r="D65" s="28" t="s">
        <v>9</v>
      </c>
      <c r="E65" s="28" t="s">
        <v>20</v>
      </c>
      <c r="F65" s="31">
        <v>9.5139999999999993</v>
      </c>
      <c r="G65" s="28" t="s">
        <v>40</v>
      </c>
      <c r="H65" s="32">
        <v>403</v>
      </c>
      <c r="I65" s="33">
        <v>3834.14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64</v>
      </c>
      <c r="C66" s="24">
        <v>44664.381387422101</v>
      </c>
      <c r="D66" s="22" t="s">
        <v>9</v>
      </c>
      <c r="E66" s="22" t="s">
        <v>20</v>
      </c>
      <c r="F66" s="25">
        <v>9.5139999999999993</v>
      </c>
      <c r="G66" s="22" t="s">
        <v>40</v>
      </c>
      <c r="H66" s="26">
        <v>516</v>
      </c>
      <c r="I66" s="27">
        <v>4909.22</v>
      </c>
      <c r="J66" s="22" t="s">
        <v>21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64</v>
      </c>
      <c r="C67" s="30">
        <v>44664.381387537003</v>
      </c>
      <c r="D67" s="28" t="s">
        <v>9</v>
      </c>
      <c r="E67" s="28" t="s">
        <v>20</v>
      </c>
      <c r="F67" s="31">
        <v>9.5139999999999993</v>
      </c>
      <c r="G67" s="28" t="s">
        <v>40</v>
      </c>
      <c r="H67" s="32">
        <v>16</v>
      </c>
      <c r="I67" s="33">
        <v>152.22</v>
      </c>
      <c r="J67" s="28" t="s">
        <v>22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64</v>
      </c>
      <c r="C68" s="24">
        <v>44664.381387537403</v>
      </c>
      <c r="D68" s="22" t="s">
        <v>9</v>
      </c>
      <c r="E68" s="22" t="s">
        <v>20</v>
      </c>
      <c r="F68" s="25">
        <v>9.5139999999999993</v>
      </c>
      <c r="G68" s="22" t="s">
        <v>40</v>
      </c>
      <c r="H68" s="26">
        <v>884</v>
      </c>
      <c r="I68" s="27">
        <v>8410.3799999999992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64</v>
      </c>
      <c r="C69" s="30">
        <v>44664.381455130897</v>
      </c>
      <c r="D69" s="28" t="s">
        <v>9</v>
      </c>
      <c r="E69" s="28" t="s">
        <v>26</v>
      </c>
      <c r="F69" s="31">
        <v>98.18</v>
      </c>
      <c r="G69" s="28" t="s">
        <v>40</v>
      </c>
      <c r="H69" s="32">
        <v>26</v>
      </c>
      <c r="I69" s="33">
        <v>2552.6799999999998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64</v>
      </c>
      <c r="C70" s="24">
        <v>44664.381455131501</v>
      </c>
      <c r="D70" s="22" t="s">
        <v>9</v>
      </c>
      <c r="E70" s="22" t="s">
        <v>26</v>
      </c>
      <c r="F70" s="25">
        <v>98.18</v>
      </c>
      <c r="G70" s="22" t="s">
        <v>40</v>
      </c>
      <c r="H70" s="26">
        <v>753</v>
      </c>
      <c r="I70" s="27">
        <v>73929.539999999994</v>
      </c>
      <c r="J70" s="22" t="s">
        <v>27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64</v>
      </c>
      <c r="C71" s="30">
        <v>44664.3819704622</v>
      </c>
      <c r="D71" s="28" t="s">
        <v>9</v>
      </c>
      <c r="E71" s="28" t="s">
        <v>26</v>
      </c>
      <c r="F71" s="31">
        <v>98.25</v>
      </c>
      <c r="G71" s="28" t="s">
        <v>40</v>
      </c>
      <c r="H71" s="32">
        <v>750</v>
      </c>
      <c r="I71" s="33">
        <v>73687.5</v>
      </c>
      <c r="J71" s="28" t="s">
        <v>27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64</v>
      </c>
      <c r="C72" s="24">
        <v>44664.382047065803</v>
      </c>
      <c r="D72" s="22" t="s">
        <v>9</v>
      </c>
      <c r="E72" s="22" t="s">
        <v>26</v>
      </c>
      <c r="F72" s="25">
        <v>98.21</v>
      </c>
      <c r="G72" s="22" t="s">
        <v>40</v>
      </c>
      <c r="H72" s="26">
        <v>337</v>
      </c>
      <c r="I72" s="27">
        <v>33096.769999999997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64</v>
      </c>
      <c r="C73" s="30">
        <v>44664.3820470676</v>
      </c>
      <c r="D73" s="28" t="s">
        <v>9</v>
      </c>
      <c r="E73" s="28" t="s">
        <v>26</v>
      </c>
      <c r="F73" s="31">
        <v>98.21</v>
      </c>
      <c r="G73" s="28" t="s">
        <v>40</v>
      </c>
      <c r="H73" s="32">
        <v>347</v>
      </c>
      <c r="I73" s="33">
        <v>34078.870000000003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64</v>
      </c>
      <c r="C74" s="24">
        <v>44664.3820472812</v>
      </c>
      <c r="D74" s="22" t="s">
        <v>9</v>
      </c>
      <c r="E74" s="22" t="s">
        <v>26</v>
      </c>
      <c r="F74" s="25">
        <v>98.21</v>
      </c>
      <c r="G74" s="22" t="s">
        <v>40</v>
      </c>
      <c r="H74" s="26">
        <v>85</v>
      </c>
      <c r="I74" s="27">
        <v>8347.85</v>
      </c>
      <c r="J74" s="22" t="s">
        <v>22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64</v>
      </c>
      <c r="C75" s="30">
        <v>44664.382319609802</v>
      </c>
      <c r="D75" s="28" t="s">
        <v>9</v>
      </c>
      <c r="E75" s="28" t="s">
        <v>20</v>
      </c>
      <c r="F75" s="31">
        <v>9.5429999999999993</v>
      </c>
      <c r="G75" s="28" t="s">
        <v>40</v>
      </c>
      <c r="H75" s="32">
        <v>907</v>
      </c>
      <c r="I75" s="33">
        <v>8655.5</v>
      </c>
      <c r="J75" s="28" t="s">
        <v>21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64</v>
      </c>
      <c r="C76" s="24">
        <v>44664.382319609802</v>
      </c>
      <c r="D76" s="22" t="s">
        <v>9</v>
      </c>
      <c r="E76" s="22" t="s">
        <v>20</v>
      </c>
      <c r="F76" s="25">
        <v>9.5429999999999993</v>
      </c>
      <c r="G76" s="22" t="s">
        <v>40</v>
      </c>
      <c r="H76" s="26">
        <v>50</v>
      </c>
      <c r="I76" s="27">
        <v>477.15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64</v>
      </c>
      <c r="C77" s="30">
        <v>44664.382319609998</v>
      </c>
      <c r="D77" s="28" t="s">
        <v>9</v>
      </c>
      <c r="E77" s="28" t="s">
        <v>20</v>
      </c>
      <c r="F77" s="31">
        <v>9.5429999999999993</v>
      </c>
      <c r="G77" s="28" t="s">
        <v>40</v>
      </c>
      <c r="H77" s="32">
        <v>781</v>
      </c>
      <c r="I77" s="33">
        <v>7453.08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64</v>
      </c>
      <c r="C78" s="24">
        <v>44664.382319735101</v>
      </c>
      <c r="D78" s="22" t="s">
        <v>9</v>
      </c>
      <c r="E78" s="22" t="s">
        <v>26</v>
      </c>
      <c r="F78" s="25">
        <v>98.47</v>
      </c>
      <c r="G78" s="22" t="s">
        <v>40</v>
      </c>
      <c r="H78" s="26">
        <v>845</v>
      </c>
      <c r="I78" s="27">
        <v>83207.149999999994</v>
      </c>
      <c r="J78" s="22" t="s">
        <v>22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64</v>
      </c>
      <c r="C79" s="30">
        <v>44664.382354602603</v>
      </c>
      <c r="D79" s="28" t="s">
        <v>9</v>
      </c>
      <c r="E79" s="28" t="s">
        <v>26</v>
      </c>
      <c r="F79" s="31">
        <v>98.49</v>
      </c>
      <c r="G79" s="28" t="s">
        <v>40</v>
      </c>
      <c r="H79" s="32">
        <v>26</v>
      </c>
      <c r="I79" s="33">
        <v>2560.7399999999998</v>
      </c>
      <c r="J79" s="28" t="s">
        <v>23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64</v>
      </c>
      <c r="C80" s="24">
        <v>44664.382357835697</v>
      </c>
      <c r="D80" s="22" t="s">
        <v>9</v>
      </c>
      <c r="E80" s="22" t="s">
        <v>26</v>
      </c>
      <c r="F80" s="25">
        <v>98.49</v>
      </c>
      <c r="G80" s="22" t="s">
        <v>40</v>
      </c>
      <c r="H80" s="26">
        <v>767</v>
      </c>
      <c r="I80" s="27">
        <v>75541.83</v>
      </c>
      <c r="J80" s="22" t="s">
        <v>23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64</v>
      </c>
      <c r="C81" s="30">
        <v>44664.383119973303</v>
      </c>
      <c r="D81" s="28" t="s">
        <v>9</v>
      </c>
      <c r="E81" s="28" t="s">
        <v>20</v>
      </c>
      <c r="F81" s="31">
        <v>9.5500000000000007</v>
      </c>
      <c r="G81" s="28" t="s">
        <v>40</v>
      </c>
      <c r="H81" s="32">
        <v>1041</v>
      </c>
      <c r="I81" s="33">
        <v>9941.5499999999993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64</v>
      </c>
      <c r="C82" s="24">
        <v>44664.383122357103</v>
      </c>
      <c r="D82" s="22" t="s">
        <v>9</v>
      </c>
      <c r="E82" s="22" t="s">
        <v>26</v>
      </c>
      <c r="F82" s="25">
        <v>98.58</v>
      </c>
      <c r="G82" s="22" t="s">
        <v>40</v>
      </c>
      <c r="H82" s="26">
        <v>26</v>
      </c>
      <c r="I82" s="27">
        <v>2563.08</v>
      </c>
      <c r="J82" s="22" t="s">
        <v>27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64</v>
      </c>
      <c r="C83" s="30">
        <v>44664.3831229918</v>
      </c>
      <c r="D83" s="28" t="s">
        <v>9</v>
      </c>
      <c r="E83" s="28" t="s">
        <v>26</v>
      </c>
      <c r="F83" s="31">
        <v>98.58</v>
      </c>
      <c r="G83" s="28" t="s">
        <v>40</v>
      </c>
      <c r="H83" s="32">
        <v>729</v>
      </c>
      <c r="I83" s="33">
        <v>71864.820000000007</v>
      </c>
      <c r="J83" s="28" t="s">
        <v>27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64</v>
      </c>
      <c r="C84" s="24">
        <v>44664.3831229918</v>
      </c>
      <c r="D84" s="22" t="s">
        <v>9</v>
      </c>
      <c r="E84" s="22" t="s">
        <v>26</v>
      </c>
      <c r="F84" s="25">
        <v>98.58</v>
      </c>
      <c r="G84" s="22" t="s">
        <v>40</v>
      </c>
      <c r="H84" s="26">
        <v>371</v>
      </c>
      <c r="I84" s="27">
        <v>36573.18</v>
      </c>
      <c r="J84" s="22" t="s">
        <v>27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64</v>
      </c>
      <c r="C85" s="30">
        <v>44664.383122992003</v>
      </c>
      <c r="D85" s="28" t="s">
        <v>9</v>
      </c>
      <c r="E85" s="28" t="s">
        <v>26</v>
      </c>
      <c r="F85" s="31">
        <v>98.58</v>
      </c>
      <c r="G85" s="28" t="s">
        <v>40</v>
      </c>
      <c r="H85" s="32">
        <v>381</v>
      </c>
      <c r="I85" s="33">
        <v>37558.980000000003</v>
      </c>
      <c r="J85" s="28" t="s">
        <v>27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64</v>
      </c>
      <c r="C86" s="24">
        <v>44664.383442653198</v>
      </c>
      <c r="D86" s="22" t="s">
        <v>9</v>
      </c>
      <c r="E86" s="22" t="s">
        <v>26</v>
      </c>
      <c r="F86" s="25">
        <v>98.47</v>
      </c>
      <c r="G86" s="22" t="s">
        <v>40</v>
      </c>
      <c r="H86" s="26">
        <v>837</v>
      </c>
      <c r="I86" s="27">
        <v>82419.39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64</v>
      </c>
      <c r="C87" s="30">
        <v>44664.383822157099</v>
      </c>
      <c r="D87" s="28" t="s">
        <v>9</v>
      </c>
      <c r="E87" s="28" t="s">
        <v>20</v>
      </c>
      <c r="F87" s="31">
        <v>9.5449999999999999</v>
      </c>
      <c r="G87" s="28" t="s">
        <v>40</v>
      </c>
      <c r="H87" s="32">
        <v>862</v>
      </c>
      <c r="I87" s="33">
        <v>8227.7900000000009</v>
      </c>
      <c r="J87" s="28" t="s">
        <v>21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64</v>
      </c>
      <c r="C88" s="24">
        <v>44664.383822157099</v>
      </c>
      <c r="D88" s="22" t="s">
        <v>9</v>
      </c>
      <c r="E88" s="22" t="s">
        <v>20</v>
      </c>
      <c r="F88" s="25">
        <v>9.5449999999999999</v>
      </c>
      <c r="G88" s="22" t="s">
        <v>40</v>
      </c>
      <c r="H88" s="26">
        <v>516</v>
      </c>
      <c r="I88" s="27">
        <v>4925.22</v>
      </c>
      <c r="J88" s="22" t="s">
        <v>21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64</v>
      </c>
      <c r="C89" s="30">
        <v>44664.383822157601</v>
      </c>
      <c r="D89" s="28" t="s">
        <v>9</v>
      </c>
      <c r="E89" s="28" t="s">
        <v>20</v>
      </c>
      <c r="F89" s="31">
        <v>9.5449999999999999</v>
      </c>
      <c r="G89" s="28" t="s">
        <v>40</v>
      </c>
      <c r="H89" s="32">
        <v>319</v>
      </c>
      <c r="I89" s="33">
        <v>3044.86</v>
      </c>
      <c r="J89" s="28" t="s">
        <v>21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64</v>
      </c>
      <c r="C90" s="24">
        <v>44664.385197195603</v>
      </c>
      <c r="D90" s="22" t="s">
        <v>9</v>
      </c>
      <c r="E90" s="22" t="s">
        <v>26</v>
      </c>
      <c r="F90" s="25">
        <v>98.73</v>
      </c>
      <c r="G90" s="22" t="s">
        <v>40</v>
      </c>
      <c r="H90" s="26">
        <v>836</v>
      </c>
      <c r="I90" s="27">
        <v>82538.28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64</v>
      </c>
      <c r="C91" s="30">
        <v>44664.385197311101</v>
      </c>
      <c r="D91" s="28" t="s">
        <v>9</v>
      </c>
      <c r="E91" s="28" t="s">
        <v>26</v>
      </c>
      <c r="F91" s="31">
        <v>98.72</v>
      </c>
      <c r="G91" s="28" t="s">
        <v>40</v>
      </c>
      <c r="H91" s="32">
        <v>816</v>
      </c>
      <c r="I91" s="33">
        <v>80555.520000000004</v>
      </c>
      <c r="J91" s="28" t="s">
        <v>23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64</v>
      </c>
      <c r="C92" s="24">
        <v>44664.3852098774</v>
      </c>
      <c r="D92" s="22" t="s">
        <v>9</v>
      </c>
      <c r="E92" s="22" t="s">
        <v>26</v>
      </c>
      <c r="F92" s="25">
        <v>98.71</v>
      </c>
      <c r="G92" s="22" t="s">
        <v>40</v>
      </c>
      <c r="H92" s="26">
        <v>723</v>
      </c>
      <c r="I92" s="27">
        <v>71367.33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64</v>
      </c>
      <c r="C93" s="30">
        <v>44664.3852098774</v>
      </c>
      <c r="D93" s="28" t="s">
        <v>9</v>
      </c>
      <c r="E93" s="28" t="s">
        <v>26</v>
      </c>
      <c r="F93" s="31">
        <v>98.71</v>
      </c>
      <c r="G93" s="28" t="s">
        <v>40</v>
      </c>
      <c r="H93" s="32">
        <v>754</v>
      </c>
      <c r="I93" s="33">
        <v>74427.34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64</v>
      </c>
      <c r="C94" s="24">
        <v>44664.385209974498</v>
      </c>
      <c r="D94" s="22" t="s">
        <v>9</v>
      </c>
      <c r="E94" s="22" t="s">
        <v>26</v>
      </c>
      <c r="F94" s="25">
        <v>98.71</v>
      </c>
      <c r="G94" s="22" t="s">
        <v>40</v>
      </c>
      <c r="H94" s="26">
        <v>793</v>
      </c>
      <c r="I94" s="27">
        <v>78277.03</v>
      </c>
      <c r="J94" s="22" t="s">
        <v>22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64</v>
      </c>
      <c r="C95" s="30">
        <v>44664.385299768801</v>
      </c>
      <c r="D95" s="28" t="s">
        <v>9</v>
      </c>
      <c r="E95" s="28" t="s">
        <v>20</v>
      </c>
      <c r="F95" s="31">
        <v>9.5640000000000001</v>
      </c>
      <c r="G95" s="28" t="s">
        <v>40</v>
      </c>
      <c r="H95" s="32">
        <v>47</v>
      </c>
      <c r="I95" s="33">
        <v>449.51</v>
      </c>
      <c r="J95" s="28" t="s">
        <v>21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64</v>
      </c>
      <c r="C96" s="24">
        <v>44664.385299768997</v>
      </c>
      <c r="D96" s="22" t="s">
        <v>9</v>
      </c>
      <c r="E96" s="22" t="s">
        <v>20</v>
      </c>
      <c r="F96" s="25">
        <v>9.5640000000000001</v>
      </c>
      <c r="G96" s="22" t="s">
        <v>40</v>
      </c>
      <c r="H96" s="26">
        <v>849</v>
      </c>
      <c r="I96" s="27">
        <v>8119.84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64</v>
      </c>
      <c r="C97" s="30">
        <v>44664.385299998401</v>
      </c>
      <c r="D97" s="28" t="s">
        <v>9</v>
      </c>
      <c r="E97" s="28" t="s">
        <v>20</v>
      </c>
      <c r="F97" s="31">
        <v>9.5630000000000006</v>
      </c>
      <c r="G97" s="28" t="s">
        <v>40</v>
      </c>
      <c r="H97" s="32">
        <v>840</v>
      </c>
      <c r="I97" s="33">
        <v>8032.92</v>
      </c>
      <c r="J97" s="28" t="s">
        <v>21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64</v>
      </c>
      <c r="C98" s="24">
        <v>44664.385449196503</v>
      </c>
      <c r="D98" s="22" t="s">
        <v>9</v>
      </c>
      <c r="E98" s="22" t="s">
        <v>20</v>
      </c>
      <c r="F98" s="25">
        <v>9.56</v>
      </c>
      <c r="G98" s="22" t="s">
        <v>40</v>
      </c>
      <c r="H98" s="26">
        <v>841</v>
      </c>
      <c r="I98" s="27">
        <v>8039.96</v>
      </c>
      <c r="J98" s="22" t="s">
        <v>23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64</v>
      </c>
      <c r="C99" s="30">
        <v>44664.385827350503</v>
      </c>
      <c r="D99" s="28" t="s">
        <v>9</v>
      </c>
      <c r="E99" s="28" t="s">
        <v>26</v>
      </c>
      <c r="F99" s="31">
        <v>98.56</v>
      </c>
      <c r="G99" s="28" t="s">
        <v>40</v>
      </c>
      <c r="H99" s="32">
        <v>866</v>
      </c>
      <c r="I99" s="33">
        <v>85352.960000000006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64</v>
      </c>
      <c r="C100" s="24">
        <v>44664.386822669097</v>
      </c>
      <c r="D100" s="22" t="s">
        <v>9</v>
      </c>
      <c r="E100" s="22" t="s">
        <v>20</v>
      </c>
      <c r="F100" s="25">
        <v>9.5549999999999997</v>
      </c>
      <c r="G100" s="22" t="s">
        <v>40</v>
      </c>
      <c r="H100" s="26">
        <v>906</v>
      </c>
      <c r="I100" s="27">
        <v>8656.83</v>
      </c>
      <c r="J100" s="22" t="s">
        <v>22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64</v>
      </c>
      <c r="C101" s="30">
        <v>44664.386822669403</v>
      </c>
      <c r="D101" s="28" t="s">
        <v>9</v>
      </c>
      <c r="E101" s="28" t="s">
        <v>20</v>
      </c>
      <c r="F101" s="31">
        <v>9.5549999999999997</v>
      </c>
      <c r="G101" s="28" t="s">
        <v>40</v>
      </c>
      <c r="H101" s="32">
        <v>51</v>
      </c>
      <c r="I101" s="33">
        <v>487.31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64</v>
      </c>
      <c r="C102" s="24">
        <v>44664.3868227844</v>
      </c>
      <c r="D102" s="22" t="s">
        <v>9</v>
      </c>
      <c r="E102" s="22" t="s">
        <v>20</v>
      </c>
      <c r="F102" s="25">
        <v>9.5540000000000003</v>
      </c>
      <c r="G102" s="22" t="s">
        <v>40</v>
      </c>
      <c r="H102" s="26">
        <v>859</v>
      </c>
      <c r="I102" s="27">
        <v>8206.89</v>
      </c>
      <c r="J102" s="22" t="s">
        <v>21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64</v>
      </c>
      <c r="C103" s="30">
        <v>44664.386822784603</v>
      </c>
      <c r="D103" s="28" t="s">
        <v>9</v>
      </c>
      <c r="E103" s="28" t="s">
        <v>20</v>
      </c>
      <c r="F103" s="31">
        <v>9.5540000000000003</v>
      </c>
      <c r="G103" s="28" t="s">
        <v>40</v>
      </c>
      <c r="H103" s="32">
        <v>90</v>
      </c>
      <c r="I103" s="33">
        <v>859.86</v>
      </c>
      <c r="J103" s="28" t="s">
        <v>21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64</v>
      </c>
      <c r="C104" s="24">
        <v>44664.386822784902</v>
      </c>
      <c r="D104" s="22" t="s">
        <v>9</v>
      </c>
      <c r="E104" s="22" t="s">
        <v>26</v>
      </c>
      <c r="F104" s="25">
        <v>98.57</v>
      </c>
      <c r="G104" s="22" t="s">
        <v>40</v>
      </c>
      <c r="H104" s="26">
        <v>777</v>
      </c>
      <c r="I104" s="27">
        <v>76588.89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64</v>
      </c>
      <c r="C105" s="30">
        <v>44664.386822784902</v>
      </c>
      <c r="D105" s="28" t="s">
        <v>9</v>
      </c>
      <c r="E105" s="28" t="s">
        <v>26</v>
      </c>
      <c r="F105" s="31">
        <v>98.57</v>
      </c>
      <c r="G105" s="28" t="s">
        <v>40</v>
      </c>
      <c r="H105" s="32">
        <v>756</v>
      </c>
      <c r="I105" s="33">
        <v>74518.92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64</v>
      </c>
      <c r="C106" s="24">
        <v>44664.386822881301</v>
      </c>
      <c r="D106" s="22" t="s">
        <v>9</v>
      </c>
      <c r="E106" s="22" t="s">
        <v>20</v>
      </c>
      <c r="F106" s="25">
        <v>9.5540000000000003</v>
      </c>
      <c r="G106" s="22" t="s">
        <v>40</v>
      </c>
      <c r="H106" s="26">
        <v>964</v>
      </c>
      <c r="I106" s="27">
        <v>9210.06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64</v>
      </c>
      <c r="C107" s="30">
        <v>44664.386822881701</v>
      </c>
      <c r="D107" s="28" t="s">
        <v>9</v>
      </c>
      <c r="E107" s="28" t="s">
        <v>26</v>
      </c>
      <c r="F107" s="31">
        <v>98.57</v>
      </c>
      <c r="G107" s="28" t="s">
        <v>40</v>
      </c>
      <c r="H107" s="32">
        <v>779</v>
      </c>
      <c r="I107" s="33">
        <v>76786.03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64</v>
      </c>
      <c r="C108" s="24">
        <v>44664.387391066499</v>
      </c>
      <c r="D108" s="22" t="s">
        <v>9</v>
      </c>
      <c r="E108" s="22" t="s">
        <v>26</v>
      </c>
      <c r="F108" s="25">
        <v>98.62</v>
      </c>
      <c r="G108" s="22" t="s">
        <v>40</v>
      </c>
      <c r="H108" s="26">
        <v>721</v>
      </c>
      <c r="I108" s="27">
        <v>71105.02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64</v>
      </c>
      <c r="C109" s="30">
        <v>44664.387443600201</v>
      </c>
      <c r="D109" s="28" t="s">
        <v>9</v>
      </c>
      <c r="E109" s="28" t="s">
        <v>20</v>
      </c>
      <c r="F109" s="31">
        <v>9.5579999999999998</v>
      </c>
      <c r="G109" s="28" t="s">
        <v>40</v>
      </c>
      <c r="H109" s="32">
        <v>964</v>
      </c>
      <c r="I109" s="33">
        <v>9213.91</v>
      </c>
      <c r="J109" s="28" t="s">
        <v>21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64</v>
      </c>
      <c r="C110" s="24">
        <v>44664.388147404003</v>
      </c>
      <c r="D110" s="22" t="s">
        <v>9</v>
      </c>
      <c r="E110" s="22" t="s">
        <v>26</v>
      </c>
      <c r="F110" s="25">
        <v>98.69</v>
      </c>
      <c r="G110" s="22" t="s">
        <v>40</v>
      </c>
      <c r="H110" s="26">
        <v>822</v>
      </c>
      <c r="I110" s="27">
        <v>81123.179999999993</v>
      </c>
      <c r="J110" s="22" t="s">
        <v>27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64</v>
      </c>
      <c r="C111" s="30">
        <v>44664.388147404003</v>
      </c>
      <c r="D111" s="28" t="s">
        <v>9</v>
      </c>
      <c r="E111" s="28" t="s">
        <v>26</v>
      </c>
      <c r="F111" s="31">
        <v>98.69</v>
      </c>
      <c r="G111" s="28" t="s">
        <v>40</v>
      </c>
      <c r="H111" s="32">
        <v>194</v>
      </c>
      <c r="I111" s="33">
        <v>19145.86</v>
      </c>
      <c r="J111" s="28" t="s">
        <v>27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64</v>
      </c>
      <c r="C112" s="24">
        <v>44664.388601405801</v>
      </c>
      <c r="D112" s="22" t="s">
        <v>9</v>
      </c>
      <c r="E112" s="22" t="s">
        <v>26</v>
      </c>
      <c r="F112" s="25">
        <v>98.71</v>
      </c>
      <c r="G112" s="22" t="s">
        <v>40</v>
      </c>
      <c r="H112" s="26">
        <v>743</v>
      </c>
      <c r="I112" s="27">
        <v>73341.53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64</v>
      </c>
      <c r="C113" s="30">
        <v>44664.388601467603</v>
      </c>
      <c r="D113" s="28" t="s">
        <v>9</v>
      </c>
      <c r="E113" s="28" t="s">
        <v>26</v>
      </c>
      <c r="F113" s="31">
        <v>98.71</v>
      </c>
      <c r="G113" s="28" t="s">
        <v>40</v>
      </c>
      <c r="H113" s="32">
        <v>787</v>
      </c>
      <c r="I113" s="33">
        <v>77684.77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64</v>
      </c>
      <c r="C114" s="24">
        <v>44664.388617344703</v>
      </c>
      <c r="D114" s="22" t="s">
        <v>9</v>
      </c>
      <c r="E114" s="22" t="s">
        <v>28</v>
      </c>
      <c r="F114" s="25">
        <v>71.17</v>
      </c>
      <c r="G114" s="22" t="s">
        <v>40</v>
      </c>
      <c r="H114" s="26">
        <v>235</v>
      </c>
      <c r="I114" s="27">
        <v>16724.95</v>
      </c>
      <c r="J114" s="22" t="s">
        <v>29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64</v>
      </c>
      <c r="C115" s="30">
        <v>44664.388617345001</v>
      </c>
      <c r="D115" s="28" t="s">
        <v>9</v>
      </c>
      <c r="E115" s="28" t="s">
        <v>28</v>
      </c>
      <c r="F115" s="31">
        <v>71.17</v>
      </c>
      <c r="G115" s="28" t="s">
        <v>40</v>
      </c>
      <c r="H115" s="32">
        <v>15</v>
      </c>
      <c r="I115" s="33">
        <v>1067.55</v>
      </c>
      <c r="J115" s="28" t="s">
        <v>29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64</v>
      </c>
      <c r="C116" s="24">
        <v>44664.388617345299</v>
      </c>
      <c r="D116" s="22" t="s">
        <v>9</v>
      </c>
      <c r="E116" s="22" t="s">
        <v>28</v>
      </c>
      <c r="F116" s="25">
        <v>71.17</v>
      </c>
      <c r="G116" s="22" t="s">
        <v>40</v>
      </c>
      <c r="H116" s="26">
        <v>832</v>
      </c>
      <c r="I116" s="27">
        <v>59213.440000000002</v>
      </c>
      <c r="J116" s="22" t="s">
        <v>29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64</v>
      </c>
      <c r="C117" s="30">
        <v>44664.388767143602</v>
      </c>
      <c r="D117" s="28" t="s">
        <v>9</v>
      </c>
      <c r="E117" s="28" t="s">
        <v>20</v>
      </c>
      <c r="F117" s="31">
        <v>9.5609999999999999</v>
      </c>
      <c r="G117" s="28" t="s">
        <v>40</v>
      </c>
      <c r="H117" s="32">
        <v>910</v>
      </c>
      <c r="I117" s="33">
        <v>8700.51</v>
      </c>
      <c r="J117" s="28" t="s">
        <v>21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64</v>
      </c>
      <c r="C118" s="24">
        <v>44664.389312354899</v>
      </c>
      <c r="D118" s="22" t="s">
        <v>9</v>
      </c>
      <c r="E118" s="22" t="s">
        <v>26</v>
      </c>
      <c r="F118" s="25">
        <v>98.66</v>
      </c>
      <c r="G118" s="22" t="s">
        <v>40</v>
      </c>
      <c r="H118" s="26">
        <v>736</v>
      </c>
      <c r="I118" s="27">
        <v>72613.759999999995</v>
      </c>
      <c r="J118" s="22" t="s">
        <v>27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64</v>
      </c>
      <c r="C119" s="30">
        <v>44664.389312354899</v>
      </c>
      <c r="D119" s="28" t="s">
        <v>9</v>
      </c>
      <c r="E119" s="28" t="s">
        <v>26</v>
      </c>
      <c r="F119" s="31">
        <v>98.66</v>
      </c>
      <c r="G119" s="28" t="s">
        <v>40</v>
      </c>
      <c r="H119" s="32">
        <v>770</v>
      </c>
      <c r="I119" s="33">
        <v>75968.2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64</v>
      </c>
      <c r="C120" s="24">
        <v>44664.389361310699</v>
      </c>
      <c r="D120" s="22" t="s">
        <v>9</v>
      </c>
      <c r="E120" s="22" t="s">
        <v>20</v>
      </c>
      <c r="F120" s="25">
        <v>9.56</v>
      </c>
      <c r="G120" s="22" t="s">
        <v>40</v>
      </c>
      <c r="H120" s="26">
        <v>981</v>
      </c>
      <c r="I120" s="27">
        <v>9378.36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64</v>
      </c>
      <c r="C121" s="30">
        <v>44664.389361426402</v>
      </c>
      <c r="D121" s="28" t="s">
        <v>9</v>
      </c>
      <c r="E121" s="28" t="s">
        <v>20</v>
      </c>
      <c r="F121" s="31">
        <v>9.5589999999999993</v>
      </c>
      <c r="G121" s="28" t="s">
        <v>40</v>
      </c>
      <c r="H121" s="32">
        <v>914</v>
      </c>
      <c r="I121" s="33">
        <v>8736.93</v>
      </c>
      <c r="J121" s="28" t="s">
        <v>22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64</v>
      </c>
      <c r="C122" s="24">
        <v>44664.389361523499</v>
      </c>
      <c r="D122" s="22" t="s">
        <v>9</v>
      </c>
      <c r="E122" s="22" t="s">
        <v>20</v>
      </c>
      <c r="F122" s="25">
        <v>9.5589999999999993</v>
      </c>
      <c r="G122" s="22" t="s">
        <v>40</v>
      </c>
      <c r="H122" s="26">
        <v>986</v>
      </c>
      <c r="I122" s="27">
        <v>9425.17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64</v>
      </c>
      <c r="C123" s="30">
        <v>44664.390016814599</v>
      </c>
      <c r="D123" s="28" t="s">
        <v>9</v>
      </c>
      <c r="E123" s="28" t="s">
        <v>26</v>
      </c>
      <c r="F123" s="31">
        <v>98.65</v>
      </c>
      <c r="G123" s="28" t="s">
        <v>40</v>
      </c>
      <c r="H123" s="32">
        <v>751</v>
      </c>
      <c r="I123" s="33">
        <v>74086.149999999994</v>
      </c>
      <c r="J123" s="28" t="s">
        <v>22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64</v>
      </c>
      <c r="C124" s="24">
        <v>44664.3905723153</v>
      </c>
      <c r="D124" s="22" t="s">
        <v>9</v>
      </c>
      <c r="E124" s="22" t="s">
        <v>26</v>
      </c>
      <c r="F124" s="25">
        <v>98.69</v>
      </c>
      <c r="G124" s="22" t="s">
        <v>40</v>
      </c>
      <c r="H124" s="26">
        <v>775</v>
      </c>
      <c r="I124" s="27">
        <v>76484.75</v>
      </c>
      <c r="J124" s="22" t="s">
        <v>27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64</v>
      </c>
      <c r="C125" s="30">
        <v>44664.390653028699</v>
      </c>
      <c r="D125" s="28" t="s">
        <v>9</v>
      </c>
      <c r="E125" s="28" t="s">
        <v>20</v>
      </c>
      <c r="F125" s="31">
        <v>9.5640000000000001</v>
      </c>
      <c r="G125" s="28" t="s">
        <v>40</v>
      </c>
      <c r="H125" s="32">
        <v>64</v>
      </c>
      <c r="I125" s="33">
        <v>612.1</v>
      </c>
      <c r="J125" s="28" t="s">
        <v>21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64</v>
      </c>
      <c r="C126" s="24">
        <v>44664.390653047303</v>
      </c>
      <c r="D126" s="22" t="s">
        <v>9</v>
      </c>
      <c r="E126" s="22" t="s">
        <v>20</v>
      </c>
      <c r="F126" s="25">
        <v>9.5640000000000001</v>
      </c>
      <c r="G126" s="22" t="s">
        <v>40</v>
      </c>
      <c r="H126" s="26">
        <v>971</v>
      </c>
      <c r="I126" s="27">
        <v>9286.64</v>
      </c>
      <c r="J126" s="22" t="s">
        <v>21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64</v>
      </c>
      <c r="C127" s="30">
        <v>44664.390653047303</v>
      </c>
      <c r="D127" s="28" t="s">
        <v>9</v>
      </c>
      <c r="E127" s="28" t="s">
        <v>20</v>
      </c>
      <c r="F127" s="31">
        <v>9.5640000000000001</v>
      </c>
      <c r="G127" s="28" t="s">
        <v>40</v>
      </c>
      <c r="H127" s="32">
        <v>917</v>
      </c>
      <c r="I127" s="33">
        <v>8770.19</v>
      </c>
      <c r="J127" s="28" t="s">
        <v>21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64</v>
      </c>
      <c r="C128" s="24">
        <v>44664.390890237803</v>
      </c>
      <c r="D128" s="22" t="s">
        <v>9</v>
      </c>
      <c r="E128" s="22" t="s">
        <v>26</v>
      </c>
      <c r="F128" s="25">
        <v>98.63</v>
      </c>
      <c r="G128" s="22" t="s">
        <v>40</v>
      </c>
      <c r="H128" s="26">
        <v>833</v>
      </c>
      <c r="I128" s="27">
        <v>82158.789999999994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64</v>
      </c>
      <c r="C129" s="30">
        <v>44664.390890238101</v>
      </c>
      <c r="D129" s="28" t="s">
        <v>9</v>
      </c>
      <c r="E129" s="28" t="s">
        <v>26</v>
      </c>
      <c r="F129" s="31">
        <v>98.63</v>
      </c>
      <c r="G129" s="28" t="s">
        <v>40</v>
      </c>
      <c r="H129" s="32">
        <v>36</v>
      </c>
      <c r="I129" s="33">
        <v>3550.68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64</v>
      </c>
      <c r="C130" s="24">
        <v>44664.391385374598</v>
      </c>
      <c r="D130" s="22" t="s">
        <v>9</v>
      </c>
      <c r="E130" s="22" t="s">
        <v>26</v>
      </c>
      <c r="F130" s="25">
        <v>98.54</v>
      </c>
      <c r="G130" s="22" t="s">
        <v>40</v>
      </c>
      <c r="H130" s="26">
        <v>806</v>
      </c>
      <c r="I130" s="27">
        <v>79423.240000000005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64</v>
      </c>
      <c r="C131" s="30">
        <v>44664.391385549497</v>
      </c>
      <c r="D131" s="28" t="s">
        <v>9</v>
      </c>
      <c r="E131" s="28" t="s">
        <v>20</v>
      </c>
      <c r="F131" s="31">
        <v>9.5510000000000002</v>
      </c>
      <c r="G131" s="28" t="s">
        <v>40</v>
      </c>
      <c r="H131" s="32">
        <v>394</v>
      </c>
      <c r="I131" s="33">
        <v>3763.09</v>
      </c>
      <c r="J131" s="28" t="s">
        <v>21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64</v>
      </c>
      <c r="C132" s="24">
        <v>44664.391741018</v>
      </c>
      <c r="D132" s="22" t="s">
        <v>9</v>
      </c>
      <c r="E132" s="22" t="s">
        <v>26</v>
      </c>
      <c r="F132" s="25">
        <v>98.46</v>
      </c>
      <c r="G132" s="22" t="s">
        <v>40</v>
      </c>
      <c r="H132" s="26">
        <v>725</v>
      </c>
      <c r="I132" s="27">
        <v>71383.5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64</v>
      </c>
      <c r="C133" s="30">
        <v>44664.391743865301</v>
      </c>
      <c r="D133" s="28" t="s">
        <v>9</v>
      </c>
      <c r="E133" s="28" t="s">
        <v>20</v>
      </c>
      <c r="F133" s="31">
        <v>9.5449999999999999</v>
      </c>
      <c r="G133" s="28" t="s">
        <v>40</v>
      </c>
      <c r="H133" s="32">
        <v>1024</v>
      </c>
      <c r="I133" s="33">
        <v>9774.08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64</v>
      </c>
      <c r="C134" s="24">
        <v>44664.392131873501</v>
      </c>
      <c r="D134" s="22" t="s">
        <v>9</v>
      </c>
      <c r="E134" s="22" t="s">
        <v>20</v>
      </c>
      <c r="F134" s="25">
        <v>9.548</v>
      </c>
      <c r="G134" s="22" t="s">
        <v>40</v>
      </c>
      <c r="H134" s="26">
        <v>828</v>
      </c>
      <c r="I134" s="27">
        <v>7905.74</v>
      </c>
      <c r="J134" s="22" t="s">
        <v>21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64</v>
      </c>
      <c r="C135" s="30">
        <v>44664.3924414348</v>
      </c>
      <c r="D135" s="28" t="s">
        <v>9</v>
      </c>
      <c r="E135" s="28" t="s">
        <v>26</v>
      </c>
      <c r="F135" s="31">
        <v>98.46</v>
      </c>
      <c r="G135" s="28" t="s">
        <v>40</v>
      </c>
      <c r="H135" s="32">
        <v>870</v>
      </c>
      <c r="I135" s="33">
        <v>85660.2</v>
      </c>
      <c r="J135" s="28" t="s">
        <v>27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64</v>
      </c>
      <c r="C136" s="24">
        <v>44664.393104951203</v>
      </c>
      <c r="D136" s="22" t="s">
        <v>9</v>
      </c>
      <c r="E136" s="22" t="s">
        <v>26</v>
      </c>
      <c r="F136" s="25">
        <v>98.39</v>
      </c>
      <c r="G136" s="22" t="s">
        <v>40</v>
      </c>
      <c r="H136" s="26">
        <v>799</v>
      </c>
      <c r="I136" s="27">
        <v>78613.61</v>
      </c>
      <c r="J136" s="22" t="s">
        <v>27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64</v>
      </c>
      <c r="C137" s="30">
        <v>44664.393651769802</v>
      </c>
      <c r="D137" s="28" t="s">
        <v>9</v>
      </c>
      <c r="E137" s="28" t="s">
        <v>20</v>
      </c>
      <c r="F137" s="31">
        <v>9.5429999999999993</v>
      </c>
      <c r="G137" s="28" t="s">
        <v>40</v>
      </c>
      <c r="H137" s="32">
        <v>1035</v>
      </c>
      <c r="I137" s="33">
        <v>9877.01</v>
      </c>
      <c r="J137" s="28" t="s">
        <v>21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64</v>
      </c>
      <c r="C138" s="24">
        <v>44664.394254716099</v>
      </c>
      <c r="D138" s="22" t="s">
        <v>9</v>
      </c>
      <c r="E138" s="22" t="s">
        <v>20</v>
      </c>
      <c r="F138" s="25">
        <v>9.5440000000000005</v>
      </c>
      <c r="G138" s="22" t="s">
        <v>40</v>
      </c>
      <c r="H138" s="26">
        <v>1031</v>
      </c>
      <c r="I138" s="27">
        <v>9839.86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64</v>
      </c>
      <c r="C139" s="30">
        <v>44664.394255178697</v>
      </c>
      <c r="D139" s="28" t="s">
        <v>9</v>
      </c>
      <c r="E139" s="28" t="s">
        <v>26</v>
      </c>
      <c r="F139" s="31">
        <v>98.48</v>
      </c>
      <c r="G139" s="28" t="s">
        <v>40</v>
      </c>
      <c r="H139" s="32">
        <v>783</v>
      </c>
      <c r="I139" s="33">
        <v>77109.84</v>
      </c>
      <c r="J139" s="28" t="s">
        <v>27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64</v>
      </c>
      <c r="C140" s="24">
        <v>44664.3942753007</v>
      </c>
      <c r="D140" s="22" t="s">
        <v>9</v>
      </c>
      <c r="E140" s="22" t="s">
        <v>26</v>
      </c>
      <c r="F140" s="25">
        <v>98.47</v>
      </c>
      <c r="G140" s="22" t="s">
        <v>40</v>
      </c>
      <c r="H140" s="26">
        <v>183</v>
      </c>
      <c r="I140" s="27">
        <v>18020.009999999998</v>
      </c>
      <c r="J140" s="22" t="s">
        <v>27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64</v>
      </c>
      <c r="C141" s="30">
        <v>44664.39427533</v>
      </c>
      <c r="D141" s="28" t="s">
        <v>9</v>
      </c>
      <c r="E141" s="28" t="s">
        <v>26</v>
      </c>
      <c r="F141" s="31">
        <v>98.47</v>
      </c>
      <c r="G141" s="28" t="s">
        <v>40</v>
      </c>
      <c r="H141" s="32">
        <v>608</v>
      </c>
      <c r="I141" s="33">
        <v>59869.760000000002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64</v>
      </c>
      <c r="C142" s="24">
        <v>44664.39427533</v>
      </c>
      <c r="D142" s="22" t="s">
        <v>9</v>
      </c>
      <c r="E142" s="22" t="s">
        <v>26</v>
      </c>
      <c r="F142" s="25">
        <v>98.47</v>
      </c>
      <c r="G142" s="22" t="s">
        <v>40</v>
      </c>
      <c r="H142" s="26">
        <v>492</v>
      </c>
      <c r="I142" s="27">
        <v>48447.24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64</v>
      </c>
      <c r="C143" s="30">
        <v>44664.394275330204</v>
      </c>
      <c r="D143" s="28" t="s">
        <v>9</v>
      </c>
      <c r="E143" s="28" t="s">
        <v>26</v>
      </c>
      <c r="F143" s="31">
        <v>98.47</v>
      </c>
      <c r="G143" s="28" t="s">
        <v>40</v>
      </c>
      <c r="H143" s="32">
        <v>254</v>
      </c>
      <c r="I143" s="33">
        <v>25011.38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64</v>
      </c>
      <c r="C144" s="24">
        <v>44664.394653597497</v>
      </c>
      <c r="D144" s="22" t="s">
        <v>9</v>
      </c>
      <c r="E144" s="22" t="s">
        <v>26</v>
      </c>
      <c r="F144" s="25">
        <v>98.6</v>
      </c>
      <c r="G144" s="22" t="s">
        <v>40</v>
      </c>
      <c r="H144" s="26">
        <v>356</v>
      </c>
      <c r="I144" s="27">
        <v>35101.599999999999</v>
      </c>
      <c r="J144" s="22" t="s">
        <v>27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64</v>
      </c>
      <c r="C145" s="30">
        <v>44664.394653597599</v>
      </c>
      <c r="D145" s="28" t="s">
        <v>9</v>
      </c>
      <c r="E145" s="28" t="s">
        <v>26</v>
      </c>
      <c r="F145" s="31">
        <v>98.6</v>
      </c>
      <c r="G145" s="28" t="s">
        <v>40</v>
      </c>
      <c r="H145" s="32">
        <v>484</v>
      </c>
      <c r="I145" s="33">
        <v>47722.400000000001</v>
      </c>
      <c r="J145" s="28" t="s">
        <v>27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64</v>
      </c>
      <c r="C146" s="24">
        <v>44664.394874154103</v>
      </c>
      <c r="D146" s="22" t="s">
        <v>9</v>
      </c>
      <c r="E146" s="22" t="s">
        <v>20</v>
      </c>
      <c r="F146" s="25">
        <v>9.548</v>
      </c>
      <c r="G146" s="22" t="s">
        <v>40</v>
      </c>
      <c r="H146" s="26">
        <v>384</v>
      </c>
      <c r="I146" s="27">
        <v>3666.43</v>
      </c>
      <c r="J146" s="22" t="s">
        <v>21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64</v>
      </c>
      <c r="C147" s="30">
        <v>44664.394874154299</v>
      </c>
      <c r="D147" s="28" t="s">
        <v>9</v>
      </c>
      <c r="E147" s="28" t="s">
        <v>20</v>
      </c>
      <c r="F147" s="31">
        <v>9.548</v>
      </c>
      <c r="G147" s="28" t="s">
        <v>40</v>
      </c>
      <c r="H147" s="32">
        <v>575</v>
      </c>
      <c r="I147" s="33">
        <v>5490.1</v>
      </c>
      <c r="J147" s="28" t="s">
        <v>21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64</v>
      </c>
      <c r="C148" s="24">
        <v>44664.394874604302</v>
      </c>
      <c r="D148" s="22" t="s">
        <v>9</v>
      </c>
      <c r="E148" s="22" t="s">
        <v>20</v>
      </c>
      <c r="F148" s="25">
        <v>9.5470000000000006</v>
      </c>
      <c r="G148" s="22" t="s">
        <v>40</v>
      </c>
      <c r="H148" s="26">
        <v>963</v>
      </c>
      <c r="I148" s="27">
        <v>9193.76</v>
      </c>
      <c r="J148" s="22" t="s">
        <v>21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64</v>
      </c>
      <c r="C149" s="30">
        <v>44664.394874604302</v>
      </c>
      <c r="D149" s="28" t="s">
        <v>9</v>
      </c>
      <c r="E149" s="28" t="s">
        <v>20</v>
      </c>
      <c r="F149" s="31">
        <v>9.5470000000000006</v>
      </c>
      <c r="G149" s="28" t="s">
        <v>40</v>
      </c>
      <c r="H149" s="32">
        <v>846</v>
      </c>
      <c r="I149" s="33">
        <v>8076.76</v>
      </c>
      <c r="J149" s="28" t="s">
        <v>21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64</v>
      </c>
      <c r="C150" s="24">
        <v>44664.395204622997</v>
      </c>
      <c r="D150" s="22" t="s">
        <v>9</v>
      </c>
      <c r="E150" s="22" t="s">
        <v>26</v>
      </c>
      <c r="F150" s="25">
        <v>98.54</v>
      </c>
      <c r="G150" s="22" t="s">
        <v>40</v>
      </c>
      <c r="H150" s="26">
        <v>44</v>
      </c>
      <c r="I150" s="27">
        <v>4335.76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64</v>
      </c>
      <c r="C151" s="30">
        <v>44664.395648788799</v>
      </c>
      <c r="D151" s="28" t="s">
        <v>9</v>
      </c>
      <c r="E151" s="28" t="s">
        <v>28</v>
      </c>
      <c r="F151" s="31">
        <v>71.040000000000006</v>
      </c>
      <c r="G151" s="28" t="s">
        <v>40</v>
      </c>
      <c r="H151" s="32">
        <v>1111</v>
      </c>
      <c r="I151" s="33">
        <v>78925.440000000002</v>
      </c>
      <c r="J151" s="28" t="s">
        <v>29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64</v>
      </c>
      <c r="C152" s="24">
        <v>44664.396418835298</v>
      </c>
      <c r="D152" s="22" t="s">
        <v>9</v>
      </c>
      <c r="E152" s="22" t="s">
        <v>26</v>
      </c>
      <c r="F152" s="25">
        <v>98.58</v>
      </c>
      <c r="G152" s="22" t="s">
        <v>40</v>
      </c>
      <c r="H152" s="26">
        <v>840</v>
      </c>
      <c r="I152" s="27">
        <v>82807.199999999997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64</v>
      </c>
      <c r="C153" s="30">
        <v>44664.396494753099</v>
      </c>
      <c r="D153" s="28" t="s">
        <v>9</v>
      </c>
      <c r="E153" s="28" t="s">
        <v>26</v>
      </c>
      <c r="F153" s="31">
        <v>98.56</v>
      </c>
      <c r="G153" s="28" t="s">
        <v>40</v>
      </c>
      <c r="H153" s="32">
        <v>793</v>
      </c>
      <c r="I153" s="33">
        <v>78158.080000000002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64</v>
      </c>
      <c r="C154" s="24">
        <v>44664.396497821297</v>
      </c>
      <c r="D154" s="22" t="s">
        <v>9</v>
      </c>
      <c r="E154" s="22" t="s">
        <v>26</v>
      </c>
      <c r="F154" s="25">
        <v>98.56</v>
      </c>
      <c r="G154" s="22" t="s">
        <v>40</v>
      </c>
      <c r="H154" s="26">
        <v>26</v>
      </c>
      <c r="I154" s="27">
        <v>2562.56</v>
      </c>
      <c r="J154" s="22" t="s">
        <v>23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64</v>
      </c>
      <c r="C155" s="30">
        <v>44664.396586687901</v>
      </c>
      <c r="D155" s="28" t="s">
        <v>9</v>
      </c>
      <c r="E155" s="28" t="s">
        <v>20</v>
      </c>
      <c r="F155" s="31">
        <v>9.5449999999999999</v>
      </c>
      <c r="G155" s="28" t="s">
        <v>40</v>
      </c>
      <c r="H155" s="32">
        <v>1091</v>
      </c>
      <c r="I155" s="33">
        <v>10413.6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64</v>
      </c>
      <c r="C156" s="24">
        <v>44664.396587246403</v>
      </c>
      <c r="D156" s="22" t="s">
        <v>9</v>
      </c>
      <c r="E156" s="22" t="s">
        <v>20</v>
      </c>
      <c r="F156" s="25">
        <v>9.5440000000000005</v>
      </c>
      <c r="G156" s="22" t="s">
        <v>40</v>
      </c>
      <c r="H156" s="26">
        <v>930</v>
      </c>
      <c r="I156" s="27">
        <v>8875.92</v>
      </c>
      <c r="J156" s="22" t="s">
        <v>21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64</v>
      </c>
      <c r="C157" s="30">
        <v>44664.396599515698</v>
      </c>
      <c r="D157" s="28" t="s">
        <v>9</v>
      </c>
      <c r="E157" s="28" t="s">
        <v>26</v>
      </c>
      <c r="F157" s="31">
        <v>98.52</v>
      </c>
      <c r="G157" s="28" t="s">
        <v>40</v>
      </c>
      <c r="H157" s="32">
        <v>227</v>
      </c>
      <c r="I157" s="33">
        <v>22364.04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64</v>
      </c>
      <c r="C158" s="24">
        <v>44664.396599646701</v>
      </c>
      <c r="D158" s="22" t="s">
        <v>9</v>
      </c>
      <c r="E158" s="22" t="s">
        <v>26</v>
      </c>
      <c r="F158" s="25">
        <v>98.52</v>
      </c>
      <c r="G158" s="22" t="s">
        <v>40</v>
      </c>
      <c r="H158" s="26">
        <v>360</v>
      </c>
      <c r="I158" s="27">
        <v>35467.199999999997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64</v>
      </c>
      <c r="C159" s="30">
        <v>44664.396656276498</v>
      </c>
      <c r="D159" s="28" t="s">
        <v>9</v>
      </c>
      <c r="E159" s="28" t="s">
        <v>28</v>
      </c>
      <c r="F159" s="31">
        <v>70.959999999999994</v>
      </c>
      <c r="G159" s="28" t="s">
        <v>40</v>
      </c>
      <c r="H159" s="32">
        <v>695</v>
      </c>
      <c r="I159" s="33">
        <v>49317.2</v>
      </c>
      <c r="J159" s="28" t="s">
        <v>29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64</v>
      </c>
      <c r="C160" s="24">
        <v>44664.396656277</v>
      </c>
      <c r="D160" s="22" t="s">
        <v>9</v>
      </c>
      <c r="E160" s="22" t="s">
        <v>28</v>
      </c>
      <c r="F160" s="25">
        <v>70.959999999999994</v>
      </c>
      <c r="G160" s="22" t="s">
        <v>40</v>
      </c>
      <c r="H160" s="26">
        <v>179</v>
      </c>
      <c r="I160" s="27">
        <v>12701.84</v>
      </c>
      <c r="J160" s="22" t="s">
        <v>29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64</v>
      </c>
      <c r="C161" s="30">
        <v>44664.396656277298</v>
      </c>
      <c r="D161" s="28" t="s">
        <v>9</v>
      </c>
      <c r="E161" s="28" t="s">
        <v>28</v>
      </c>
      <c r="F161" s="31">
        <v>70.959999999999994</v>
      </c>
      <c r="G161" s="28" t="s">
        <v>40</v>
      </c>
      <c r="H161" s="32">
        <v>61</v>
      </c>
      <c r="I161" s="33">
        <v>4328.5600000000004</v>
      </c>
      <c r="J161" s="28" t="s">
        <v>29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64</v>
      </c>
      <c r="C162" s="24">
        <v>44664.396963552397</v>
      </c>
      <c r="D162" s="22" t="s">
        <v>9</v>
      </c>
      <c r="E162" s="22" t="s">
        <v>26</v>
      </c>
      <c r="F162" s="25">
        <v>98.39</v>
      </c>
      <c r="G162" s="22" t="s">
        <v>40</v>
      </c>
      <c r="H162" s="26">
        <v>744</v>
      </c>
      <c r="I162" s="27">
        <v>73202.16</v>
      </c>
      <c r="J162" s="22" t="s">
        <v>27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64</v>
      </c>
      <c r="C163" s="30">
        <v>44664.397529015099</v>
      </c>
      <c r="D163" s="28" t="s">
        <v>9</v>
      </c>
      <c r="E163" s="28" t="s">
        <v>26</v>
      </c>
      <c r="F163" s="31">
        <v>98.42</v>
      </c>
      <c r="G163" s="28" t="s">
        <v>40</v>
      </c>
      <c r="H163" s="32">
        <v>718</v>
      </c>
      <c r="I163" s="33">
        <v>70665.56</v>
      </c>
      <c r="J163" s="28" t="s">
        <v>27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64</v>
      </c>
      <c r="C164" s="24">
        <v>44664.397883295598</v>
      </c>
      <c r="D164" s="22" t="s">
        <v>9</v>
      </c>
      <c r="E164" s="22" t="s">
        <v>20</v>
      </c>
      <c r="F164" s="25">
        <v>9.5370000000000008</v>
      </c>
      <c r="G164" s="22" t="s">
        <v>40</v>
      </c>
      <c r="H164" s="26">
        <v>921</v>
      </c>
      <c r="I164" s="27">
        <v>8783.58</v>
      </c>
      <c r="J164" s="22" t="s">
        <v>21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64</v>
      </c>
      <c r="C165" s="30">
        <v>44664.3985019053</v>
      </c>
      <c r="D165" s="28" t="s">
        <v>9</v>
      </c>
      <c r="E165" s="28" t="s">
        <v>26</v>
      </c>
      <c r="F165" s="31">
        <v>98.37</v>
      </c>
      <c r="G165" s="28" t="s">
        <v>40</v>
      </c>
      <c r="H165" s="32">
        <v>796</v>
      </c>
      <c r="I165" s="33">
        <v>78302.52</v>
      </c>
      <c r="J165" s="28" t="s">
        <v>24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64</v>
      </c>
      <c r="C166" s="24">
        <v>44664.398890174903</v>
      </c>
      <c r="D166" s="22" t="s">
        <v>9</v>
      </c>
      <c r="E166" s="22" t="s">
        <v>20</v>
      </c>
      <c r="F166" s="25">
        <v>9.5269999999999992</v>
      </c>
      <c r="G166" s="22" t="s">
        <v>40</v>
      </c>
      <c r="H166" s="26">
        <v>221</v>
      </c>
      <c r="I166" s="27">
        <v>2105.4699999999998</v>
      </c>
      <c r="J166" s="22" t="s">
        <v>21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64</v>
      </c>
      <c r="C167" s="30">
        <v>44664.399081830001</v>
      </c>
      <c r="D167" s="28" t="s">
        <v>9</v>
      </c>
      <c r="E167" s="28" t="s">
        <v>26</v>
      </c>
      <c r="F167" s="31">
        <v>98.36</v>
      </c>
      <c r="G167" s="28" t="s">
        <v>40</v>
      </c>
      <c r="H167" s="32">
        <v>748</v>
      </c>
      <c r="I167" s="33">
        <v>73573.279999999999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64</v>
      </c>
      <c r="C168" s="24">
        <v>44664.399189715499</v>
      </c>
      <c r="D168" s="22" t="s">
        <v>9</v>
      </c>
      <c r="E168" s="22" t="s">
        <v>26</v>
      </c>
      <c r="F168" s="25">
        <v>98.31</v>
      </c>
      <c r="G168" s="22" t="s">
        <v>40</v>
      </c>
      <c r="H168" s="26">
        <v>371</v>
      </c>
      <c r="I168" s="27">
        <v>36473.01</v>
      </c>
      <c r="J168" s="22" t="s">
        <v>22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64</v>
      </c>
      <c r="C169" s="30">
        <v>44664.399428370998</v>
      </c>
      <c r="D169" s="28" t="s">
        <v>9</v>
      </c>
      <c r="E169" s="28" t="s">
        <v>20</v>
      </c>
      <c r="F169" s="31">
        <v>9.5180000000000007</v>
      </c>
      <c r="G169" s="28" t="s">
        <v>40</v>
      </c>
      <c r="H169" s="32">
        <v>941</v>
      </c>
      <c r="I169" s="33">
        <v>8956.44</v>
      </c>
      <c r="J169" s="28" t="s">
        <v>21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64</v>
      </c>
      <c r="C170" s="24">
        <v>44664.399428370998</v>
      </c>
      <c r="D170" s="22" t="s">
        <v>9</v>
      </c>
      <c r="E170" s="22" t="s">
        <v>20</v>
      </c>
      <c r="F170" s="25">
        <v>9.5180000000000007</v>
      </c>
      <c r="G170" s="22" t="s">
        <v>40</v>
      </c>
      <c r="H170" s="26">
        <v>871</v>
      </c>
      <c r="I170" s="27">
        <v>8290.18</v>
      </c>
      <c r="J170" s="22" t="s">
        <v>21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64</v>
      </c>
      <c r="C171" s="30">
        <v>44664.400070924698</v>
      </c>
      <c r="D171" s="28" t="s">
        <v>9</v>
      </c>
      <c r="E171" s="28" t="s">
        <v>20</v>
      </c>
      <c r="F171" s="31">
        <v>9.5129999999999999</v>
      </c>
      <c r="G171" s="28" t="s">
        <v>40</v>
      </c>
      <c r="H171" s="32">
        <v>100</v>
      </c>
      <c r="I171" s="33">
        <v>951.3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64</v>
      </c>
      <c r="C172" s="24">
        <v>44664.400072517397</v>
      </c>
      <c r="D172" s="22" t="s">
        <v>9</v>
      </c>
      <c r="E172" s="22" t="s">
        <v>26</v>
      </c>
      <c r="F172" s="25">
        <v>98.19</v>
      </c>
      <c r="G172" s="22" t="s">
        <v>40</v>
      </c>
      <c r="H172" s="26">
        <v>892</v>
      </c>
      <c r="I172" s="27">
        <v>87585.48</v>
      </c>
      <c r="J172" s="22" t="s">
        <v>27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64</v>
      </c>
      <c r="C173" s="30">
        <v>44664.400099635299</v>
      </c>
      <c r="D173" s="28" t="s">
        <v>9</v>
      </c>
      <c r="E173" s="28" t="s">
        <v>20</v>
      </c>
      <c r="F173" s="31">
        <v>9.5109999999999992</v>
      </c>
      <c r="G173" s="28" t="s">
        <v>40</v>
      </c>
      <c r="H173" s="32">
        <v>100</v>
      </c>
      <c r="I173" s="33">
        <v>951.1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64</v>
      </c>
      <c r="C174" s="24">
        <v>44664.400099658997</v>
      </c>
      <c r="D174" s="22" t="s">
        <v>9</v>
      </c>
      <c r="E174" s="22" t="s">
        <v>20</v>
      </c>
      <c r="F174" s="25">
        <v>9.5109999999999992</v>
      </c>
      <c r="G174" s="22" t="s">
        <v>40</v>
      </c>
      <c r="H174" s="26">
        <v>725</v>
      </c>
      <c r="I174" s="27">
        <v>6895.48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64</v>
      </c>
      <c r="C175" s="30">
        <v>44664.400239818002</v>
      </c>
      <c r="D175" s="28" t="s">
        <v>9</v>
      </c>
      <c r="E175" s="28" t="s">
        <v>26</v>
      </c>
      <c r="F175" s="31">
        <v>98.14</v>
      </c>
      <c r="G175" s="28" t="s">
        <v>40</v>
      </c>
      <c r="H175" s="32">
        <v>731</v>
      </c>
      <c r="I175" s="33">
        <v>71740.34</v>
      </c>
      <c r="J175" s="28" t="s">
        <v>27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64</v>
      </c>
      <c r="C176" s="24">
        <v>44664.400730515001</v>
      </c>
      <c r="D176" s="22" t="s">
        <v>9</v>
      </c>
      <c r="E176" s="22" t="s">
        <v>26</v>
      </c>
      <c r="F176" s="25">
        <v>98.14</v>
      </c>
      <c r="G176" s="22" t="s">
        <v>40</v>
      </c>
      <c r="H176" s="26">
        <v>723</v>
      </c>
      <c r="I176" s="27">
        <v>70955.22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64</v>
      </c>
      <c r="C177" s="30">
        <v>44664.400768773798</v>
      </c>
      <c r="D177" s="28" t="s">
        <v>9</v>
      </c>
      <c r="E177" s="28" t="s">
        <v>20</v>
      </c>
      <c r="F177" s="31">
        <v>9.5039999999999996</v>
      </c>
      <c r="G177" s="28" t="s">
        <v>40</v>
      </c>
      <c r="H177" s="32">
        <v>1047</v>
      </c>
      <c r="I177" s="33">
        <v>9950.69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64</v>
      </c>
      <c r="C178" s="24">
        <v>44664.401283680403</v>
      </c>
      <c r="D178" s="22" t="s">
        <v>9</v>
      </c>
      <c r="E178" s="22" t="s">
        <v>26</v>
      </c>
      <c r="F178" s="25">
        <v>98.13</v>
      </c>
      <c r="G178" s="22" t="s">
        <v>40</v>
      </c>
      <c r="H178" s="26">
        <v>799</v>
      </c>
      <c r="I178" s="27">
        <v>78405.87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64</v>
      </c>
      <c r="C179" s="30">
        <v>44664.402169147303</v>
      </c>
      <c r="D179" s="28" t="s">
        <v>9</v>
      </c>
      <c r="E179" s="28" t="s">
        <v>26</v>
      </c>
      <c r="F179" s="31">
        <v>98.17</v>
      </c>
      <c r="G179" s="28" t="s">
        <v>40</v>
      </c>
      <c r="H179" s="32">
        <v>738</v>
      </c>
      <c r="I179" s="33">
        <v>72449.460000000006</v>
      </c>
      <c r="J179" s="28" t="s">
        <v>27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64</v>
      </c>
      <c r="C180" s="24">
        <v>44664.402402524298</v>
      </c>
      <c r="D180" s="22" t="s">
        <v>9</v>
      </c>
      <c r="E180" s="22" t="s">
        <v>26</v>
      </c>
      <c r="F180" s="25">
        <v>98.19</v>
      </c>
      <c r="G180" s="22" t="s">
        <v>40</v>
      </c>
      <c r="H180" s="26">
        <v>313</v>
      </c>
      <c r="I180" s="27">
        <v>30733.47</v>
      </c>
      <c r="J180" s="22" t="s">
        <v>27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64</v>
      </c>
      <c r="C181" s="30">
        <v>44664.402419129103</v>
      </c>
      <c r="D181" s="28" t="s">
        <v>9</v>
      </c>
      <c r="E181" s="28" t="s">
        <v>26</v>
      </c>
      <c r="F181" s="31">
        <v>98.19</v>
      </c>
      <c r="G181" s="28" t="s">
        <v>40</v>
      </c>
      <c r="H181" s="32">
        <v>456</v>
      </c>
      <c r="I181" s="33">
        <v>44774.64</v>
      </c>
      <c r="J181" s="28" t="s">
        <v>27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64</v>
      </c>
      <c r="C182" s="24">
        <v>44664.402649559801</v>
      </c>
      <c r="D182" s="22" t="s">
        <v>9</v>
      </c>
      <c r="E182" s="22" t="s">
        <v>20</v>
      </c>
      <c r="F182" s="25">
        <v>9.5129999999999999</v>
      </c>
      <c r="G182" s="22" t="s">
        <v>40</v>
      </c>
      <c r="H182" s="26">
        <v>971</v>
      </c>
      <c r="I182" s="27">
        <v>9237.1200000000008</v>
      </c>
      <c r="J182" s="22" t="s">
        <v>21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64</v>
      </c>
      <c r="C183" s="30">
        <v>44664.402649788397</v>
      </c>
      <c r="D183" s="28" t="s">
        <v>9</v>
      </c>
      <c r="E183" s="28" t="s">
        <v>20</v>
      </c>
      <c r="F183" s="31">
        <v>9.5120000000000005</v>
      </c>
      <c r="G183" s="28" t="s">
        <v>40</v>
      </c>
      <c r="H183" s="32">
        <v>576</v>
      </c>
      <c r="I183" s="33">
        <v>5478.91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64</v>
      </c>
      <c r="C184" s="24">
        <v>44664.402649788703</v>
      </c>
      <c r="D184" s="22" t="s">
        <v>9</v>
      </c>
      <c r="E184" s="22" t="s">
        <v>20</v>
      </c>
      <c r="F184" s="25">
        <v>9.5120000000000005</v>
      </c>
      <c r="G184" s="22" t="s">
        <v>40</v>
      </c>
      <c r="H184" s="26">
        <v>386</v>
      </c>
      <c r="I184" s="27">
        <v>3671.63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64</v>
      </c>
      <c r="C185" s="30">
        <v>44664.403426317302</v>
      </c>
      <c r="D185" s="28" t="s">
        <v>9</v>
      </c>
      <c r="E185" s="28" t="s">
        <v>20</v>
      </c>
      <c r="F185" s="31">
        <v>9.51</v>
      </c>
      <c r="G185" s="28" t="s">
        <v>40</v>
      </c>
      <c r="H185" s="32">
        <v>925</v>
      </c>
      <c r="I185" s="33">
        <v>8796.75</v>
      </c>
      <c r="J185" s="28" t="s">
        <v>21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64</v>
      </c>
      <c r="C186" s="24">
        <v>44664.403722752199</v>
      </c>
      <c r="D186" s="22" t="s">
        <v>9</v>
      </c>
      <c r="E186" s="22" t="s">
        <v>26</v>
      </c>
      <c r="F186" s="25">
        <v>98.19</v>
      </c>
      <c r="G186" s="22" t="s">
        <v>40</v>
      </c>
      <c r="H186" s="26">
        <v>785</v>
      </c>
      <c r="I186" s="27">
        <v>77079.149999999994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64</v>
      </c>
      <c r="C187" s="30">
        <v>44664.403722752199</v>
      </c>
      <c r="D187" s="28" t="s">
        <v>9</v>
      </c>
      <c r="E187" s="28" t="s">
        <v>26</v>
      </c>
      <c r="F187" s="31">
        <v>98.19</v>
      </c>
      <c r="G187" s="28" t="s">
        <v>40</v>
      </c>
      <c r="H187" s="32">
        <v>809</v>
      </c>
      <c r="I187" s="33">
        <v>79435.710000000006</v>
      </c>
      <c r="J187" s="28" t="s">
        <v>27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64</v>
      </c>
      <c r="C188" s="24">
        <v>44664.4040529306</v>
      </c>
      <c r="D188" s="22" t="s">
        <v>9</v>
      </c>
      <c r="E188" s="22" t="s">
        <v>20</v>
      </c>
      <c r="F188" s="25">
        <v>9.5129999999999999</v>
      </c>
      <c r="G188" s="22" t="s">
        <v>40</v>
      </c>
      <c r="H188" s="26">
        <v>501</v>
      </c>
      <c r="I188" s="27">
        <v>4766.01</v>
      </c>
      <c r="J188" s="22" t="s">
        <v>21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64</v>
      </c>
      <c r="C189" s="30">
        <v>44664.404053123602</v>
      </c>
      <c r="D189" s="28" t="s">
        <v>9</v>
      </c>
      <c r="E189" s="28" t="s">
        <v>20</v>
      </c>
      <c r="F189" s="31">
        <v>9.5129999999999999</v>
      </c>
      <c r="G189" s="28" t="s">
        <v>40</v>
      </c>
      <c r="H189" s="32">
        <v>415</v>
      </c>
      <c r="I189" s="33">
        <v>3947.9</v>
      </c>
      <c r="J189" s="28" t="s">
        <v>21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64</v>
      </c>
      <c r="C190" s="24">
        <v>44664.404694447003</v>
      </c>
      <c r="D190" s="22" t="s">
        <v>9</v>
      </c>
      <c r="E190" s="22" t="s">
        <v>26</v>
      </c>
      <c r="F190" s="25">
        <v>98.24</v>
      </c>
      <c r="G190" s="22" t="s">
        <v>40</v>
      </c>
      <c r="H190" s="26">
        <v>778</v>
      </c>
      <c r="I190" s="27">
        <v>76430.720000000001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64</v>
      </c>
      <c r="C191" s="30">
        <v>44664.4057443942</v>
      </c>
      <c r="D191" s="28" t="s">
        <v>9</v>
      </c>
      <c r="E191" s="28" t="s">
        <v>26</v>
      </c>
      <c r="F191" s="31">
        <v>98.35</v>
      </c>
      <c r="G191" s="28" t="s">
        <v>40</v>
      </c>
      <c r="H191" s="32">
        <v>314</v>
      </c>
      <c r="I191" s="33">
        <v>30881.9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64</v>
      </c>
      <c r="C192" s="24">
        <v>44664.405842367501</v>
      </c>
      <c r="D192" s="22" t="s">
        <v>9</v>
      </c>
      <c r="E192" s="22" t="s">
        <v>20</v>
      </c>
      <c r="F192" s="25">
        <v>9.5229999999999997</v>
      </c>
      <c r="G192" s="22" t="s">
        <v>40</v>
      </c>
      <c r="H192" s="26">
        <v>837</v>
      </c>
      <c r="I192" s="27">
        <v>7970.75</v>
      </c>
      <c r="J192" s="22" t="s">
        <v>21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64</v>
      </c>
      <c r="C193" s="30">
        <v>44664.405842434797</v>
      </c>
      <c r="D193" s="28" t="s">
        <v>9</v>
      </c>
      <c r="E193" s="28" t="s">
        <v>20</v>
      </c>
      <c r="F193" s="31">
        <v>9.5210000000000008</v>
      </c>
      <c r="G193" s="28" t="s">
        <v>40</v>
      </c>
      <c r="H193" s="32">
        <v>889</v>
      </c>
      <c r="I193" s="33">
        <v>8464.17</v>
      </c>
      <c r="J193" s="28" t="s">
        <v>21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64</v>
      </c>
      <c r="C194" s="24">
        <v>44664.405842440698</v>
      </c>
      <c r="D194" s="22" t="s">
        <v>9</v>
      </c>
      <c r="E194" s="22" t="s">
        <v>26</v>
      </c>
      <c r="F194" s="25">
        <v>98.35</v>
      </c>
      <c r="G194" s="22" t="s">
        <v>40</v>
      </c>
      <c r="H194" s="26">
        <v>756</v>
      </c>
      <c r="I194" s="27">
        <v>74352.600000000006</v>
      </c>
      <c r="J194" s="22" t="s">
        <v>27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64</v>
      </c>
      <c r="C195" s="30">
        <v>44664.405842481297</v>
      </c>
      <c r="D195" s="28" t="s">
        <v>9</v>
      </c>
      <c r="E195" s="28" t="s">
        <v>20</v>
      </c>
      <c r="F195" s="31">
        <v>9.5210000000000008</v>
      </c>
      <c r="G195" s="28" t="s">
        <v>40</v>
      </c>
      <c r="H195" s="32">
        <v>888</v>
      </c>
      <c r="I195" s="33">
        <v>8454.65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64</v>
      </c>
      <c r="C196" s="24">
        <v>44664.405842490203</v>
      </c>
      <c r="D196" s="22" t="s">
        <v>9</v>
      </c>
      <c r="E196" s="22" t="s">
        <v>26</v>
      </c>
      <c r="F196" s="25">
        <v>98.35</v>
      </c>
      <c r="G196" s="22" t="s">
        <v>40</v>
      </c>
      <c r="H196" s="26">
        <v>915</v>
      </c>
      <c r="I196" s="27">
        <v>89990.25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64</v>
      </c>
      <c r="C197" s="30">
        <v>44664.407539265303</v>
      </c>
      <c r="D197" s="28" t="s">
        <v>9</v>
      </c>
      <c r="E197" s="28" t="s">
        <v>26</v>
      </c>
      <c r="F197" s="31">
        <v>98.26</v>
      </c>
      <c r="G197" s="28" t="s">
        <v>40</v>
      </c>
      <c r="H197" s="32">
        <v>988</v>
      </c>
      <c r="I197" s="33">
        <v>97080.88</v>
      </c>
      <c r="J197" s="28" t="s">
        <v>27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64</v>
      </c>
      <c r="C198" s="24">
        <v>44664.407543669498</v>
      </c>
      <c r="D198" s="22" t="s">
        <v>9</v>
      </c>
      <c r="E198" s="22" t="s">
        <v>20</v>
      </c>
      <c r="F198" s="25">
        <v>9.5210000000000008</v>
      </c>
      <c r="G198" s="22" t="s">
        <v>40</v>
      </c>
      <c r="H198" s="26">
        <v>844</v>
      </c>
      <c r="I198" s="27">
        <v>8035.72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64</v>
      </c>
      <c r="C199" s="30">
        <v>44664.407543880203</v>
      </c>
      <c r="D199" s="28" t="s">
        <v>9</v>
      </c>
      <c r="E199" s="28" t="s">
        <v>20</v>
      </c>
      <c r="F199" s="31">
        <v>9.52</v>
      </c>
      <c r="G199" s="28" t="s">
        <v>40</v>
      </c>
      <c r="H199" s="32">
        <v>868</v>
      </c>
      <c r="I199" s="33">
        <v>8263.36</v>
      </c>
      <c r="J199" s="28" t="s">
        <v>21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64</v>
      </c>
      <c r="C200" s="24">
        <v>44664.407838813597</v>
      </c>
      <c r="D200" s="22" t="s">
        <v>9</v>
      </c>
      <c r="E200" s="22" t="s">
        <v>26</v>
      </c>
      <c r="F200" s="25">
        <v>98.25</v>
      </c>
      <c r="G200" s="22" t="s">
        <v>40</v>
      </c>
      <c r="H200" s="26">
        <v>783</v>
      </c>
      <c r="I200" s="27">
        <v>76929.75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64</v>
      </c>
      <c r="C201" s="30">
        <v>44664.407838819498</v>
      </c>
      <c r="D201" s="28" t="s">
        <v>9</v>
      </c>
      <c r="E201" s="28" t="s">
        <v>26</v>
      </c>
      <c r="F201" s="31">
        <v>98.25</v>
      </c>
      <c r="G201" s="28" t="s">
        <v>40</v>
      </c>
      <c r="H201" s="32">
        <v>733</v>
      </c>
      <c r="I201" s="33">
        <v>72017.25</v>
      </c>
      <c r="J201" s="28" t="s">
        <v>23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64</v>
      </c>
      <c r="C202" s="24">
        <v>44664.4078664478</v>
      </c>
      <c r="D202" s="22" t="s">
        <v>9</v>
      </c>
      <c r="E202" s="22" t="s">
        <v>28</v>
      </c>
      <c r="F202" s="25">
        <v>70.790000000000006</v>
      </c>
      <c r="G202" s="22" t="s">
        <v>40</v>
      </c>
      <c r="H202" s="26">
        <v>700</v>
      </c>
      <c r="I202" s="27">
        <v>49553</v>
      </c>
      <c r="J202" s="22" t="s">
        <v>29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64</v>
      </c>
      <c r="C203" s="30">
        <v>44664.4078664482</v>
      </c>
      <c r="D203" s="28" t="s">
        <v>9</v>
      </c>
      <c r="E203" s="28" t="s">
        <v>28</v>
      </c>
      <c r="F203" s="31">
        <v>70.790000000000006</v>
      </c>
      <c r="G203" s="28" t="s">
        <v>40</v>
      </c>
      <c r="H203" s="32">
        <v>200</v>
      </c>
      <c r="I203" s="33">
        <v>14158</v>
      </c>
      <c r="J203" s="28" t="s">
        <v>29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64</v>
      </c>
      <c r="C204" s="24">
        <v>44664.407866486203</v>
      </c>
      <c r="D204" s="22" t="s">
        <v>9</v>
      </c>
      <c r="E204" s="22" t="s">
        <v>28</v>
      </c>
      <c r="F204" s="25">
        <v>70.78</v>
      </c>
      <c r="G204" s="22" t="s">
        <v>40</v>
      </c>
      <c r="H204" s="26">
        <v>606</v>
      </c>
      <c r="I204" s="27">
        <v>42892.68</v>
      </c>
      <c r="J204" s="22" t="s">
        <v>29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64</v>
      </c>
      <c r="C205" s="30">
        <v>44664.407866486501</v>
      </c>
      <c r="D205" s="28" t="s">
        <v>9</v>
      </c>
      <c r="E205" s="28" t="s">
        <v>28</v>
      </c>
      <c r="F205" s="31">
        <v>70.78</v>
      </c>
      <c r="G205" s="28" t="s">
        <v>40</v>
      </c>
      <c r="H205" s="32">
        <v>319</v>
      </c>
      <c r="I205" s="33">
        <v>22578.82</v>
      </c>
      <c r="J205" s="28" t="s">
        <v>29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64</v>
      </c>
      <c r="C206" s="24">
        <v>44664.408052098501</v>
      </c>
      <c r="D206" s="22" t="s">
        <v>9</v>
      </c>
      <c r="E206" s="22" t="s">
        <v>26</v>
      </c>
      <c r="F206" s="25">
        <v>98.25</v>
      </c>
      <c r="G206" s="22" t="s">
        <v>40</v>
      </c>
      <c r="H206" s="26">
        <v>721</v>
      </c>
      <c r="I206" s="27">
        <v>70838.25</v>
      </c>
      <c r="J206" s="22" t="s">
        <v>27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64</v>
      </c>
      <c r="C207" s="30">
        <v>44664.409085649299</v>
      </c>
      <c r="D207" s="28" t="s">
        <v>9</v>
      </c>
      <c r="E207" s="28" t="s">
        <v>26</v>
      </c>
      <c r="F207" s="31">
        <v>98.29</v>
      </c>
      <c r="G207" s="28" t="s">
        <v>40</v>
      </c>
      <c r="H207" s="32">
        <v>748</v>
      </c>
      <c r="I207" s="33">
        <v>73520.92</v>
      </c>
      <c r="J207" s="28" t="s">
        <v>27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64</v>
      </c>
      <c r="C208" s="24">
        <v>44664.409351738897</v>
      </c>
      <c r="D208" s="22" t="s">
        <v>9</v>
      </c>
      <c r="E208" s="22" t="s">
        <v>20</v>
      </c>
      <c r="F208" s="25">
        <v>9.5250000000000004</v>
      </c>
      <c r="G208" s="22" t="s">
        <v>40</v>
      </c>
      <c r="H208" s="26">
        <v>816</v>
      </c>
      <c r="I208" s="27">
        <v>7772.4</v>
      </c>
      <c r="J208" s="22" t="s">
        <v>21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64</v>
      </c>
      <c r="C209" s="30">
        <v>44664.409351739101</v>
      </c>
      <c r="D209" s="28" t="s">
        <v>9</v>
      </c>
      <c r="E209" s="28" t="s">
        <v>20</v>
      </c>
      <c r="F209" s="31">
        <v>9.5250000000000004</v>
      </c>
      <c r="G209" s="28" t="s">
        <v>40</v>
      </c>
      <c r="H209" s="32">
        <v>199</v>
      </c>
      <c r="I209" s="33">
        <v>1895.48</v>
      </c>
      <c r="J209" s="28" t="s">
        <v>21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64</v>
      </c>
      <c r="C210" s="24">
        <v>44664.409351957103</v>
      </c>
      <c r="D210" s="22" t="s">
        <v>9</v>
      </c>
      <c r="E210" s="22" t="s">
        <v>20</v>
      </c>
      <c r="F210" s="25">
        <v>9.5229999999999997</v>
      </c>
      <c r="G210" s="22" t="s">
        <v>40</v>
      </c>
      <c r="H210" s="26">
        <v>463</v>
      </c>
      <c r="I210" s="27">
        <v>4409.1499999999996</v>
      </c>
      <c r="J210" s="22" t="s">
        <v>21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64</v>
      </c>
      <c r="C211" s="30">
        <v>44664.409361532598</v>
      </c>
      <c r="D211" s="28" t="s">
        <v>9</v>
      </c>
      <c r="E211" s="28" t="s">
        <v>26</v>
      </c>
      <c r="F211" s="31">
        <v>98.25</v>
      </c>
      <c r="G211" s="28" t="s">
        <v>40</v>
      </c>
      <c r="H211" s="32">
        <v>737</v>
      </c>
      <c r="I211" s="33">
        <v>72410.25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64</v>
      </c>
      <c r="C212" s="24">
        <v>44664.4098502493</v>
      </c>
      <c r="D212" s="22" t="s">
        <v>9</v>
      </c>
      <c r="E212" s="22" t="s">
        <v>20</v>
      </c>
      <c r="F212" s="25">
        <v>9.5259999999999998</v>
      </c>
      <c r="G212" s="22" t="s">
        <v>40</v>
      </c>
      <c r="H212" s="26">
        <v>965</v>
      </c>
      <c r="I212" s="27">
        <v>9192.59</v>
      </c>
      <c r="J212" s="22" t="s">
        <v>21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64</v>
      </c>
      <c r="C213" s="30">
        <v>44664.410044210599</v>
      </c>
      <c r="D213" s="28" t="s">
        <v>9</v>
      </c>
      <c r="E213" s="28" t="s">
        <v>20</v>
      </c>
      <c r="F213" s="31">
        <v>9.5250000000000004</v>
      </c>
      <c r="G213" s="28" t="s">
        <v>40</v>
      </c>
      <c r="H213" s="32">
        <v>848</v>
      </c>
      <c r="I213" s="33">
        <v>8077.2</v>
      </c>
      <c r="J213" s="28" t="s">
        <v>22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64</v>
      </c>
      <c r="C214" s="24">
        <v>44664.410360775502</v>
      </c>
      <c r="D214" s="22" t="s">
        <v>9</v>
      </c>
      <c r="E214" s="22" t="s">
        <v>26</v>
      </c>
      <c r="F214" s="25">
        <v>98.26</v>
      </c>
      <c r="G214" s="22" t="s">
        <v>40</v>
      </c>
      <c r="H214" s="26">
        <v>821</v>
      </c>
      <c r="I214" s="27">
        <v>80671.460000000006</v>
      </c>
      <c r="J214" s="22" t="s">
        <v>27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64</v>
      </c>
      <c r="C215" s="30">
        <v>44664.410360900998</v>
      </c>
      <c r="D215" s="28" t="s">
        <v>9</v>
      </c>
      <c r="E215" s="28" t="s">
        <v>26</v>
      </c>
      <c r="F215" s="31">
        <v>98.26</v>
      </c>
      <c r="G215" s="28" t="s">
        <v>40</v>
      </c>
      <c r="H215" s="32">
        <v>828</v>
      </c>
      <c r="I215" s="33">
        <v>81359.28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64</v>
      </c>
      <c r="C216" s="24">
        <v>44664.411220100599</v>
      </c>
      <c r="D216" s="22" t="s">
        <v>9</v>
      </c>
      <c r="E216" s="22" t="s">
        <v>26</v>
      </c>
      <c r="F216" s="25">
        <v>98.21</v>
      </c>
      <c r="G216" s="22" t="s">
        <v>40</v>
      </c>
      <c r="H216" s="26">
        <v>806</v>
      </c>
      <c r="I216" s="27">
        <v>79157.259999999995</v>
      </c>
      <c r="J216" s="22" t="s">
        <v>27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64</v>
      </c>
      <c r="C217" s="30">
        <v>44664.4117520199</v>
      </c>
      <c r="D217" s="28" t="s">
        <v>9</v>
      </c>
      <c r="E217" s="28" t="s">
        <v>20</v>
      </c>
      <c r="F217" s="31">
        <v>9.52</v>
      </c>
      <c r="G217" s="28" t="s">
        <v>40</v>
      </c>
      <c r="H217" s="32">
        <v>918</v>
      </c>
      <c r="I217" s="33">
        <v>8739.36</v>
      </c>
      <c r="J217" s="28" t="s">
        <v>21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64</v>
      </c>
      <c r="C218" s="24">
        <v>44664.411752020504</v>
      </c>
      <c r="D218" s="22" t="s">
        <v>9</v>
      </c>
      <c r="E218" s="22" t="s">
        <v>20</v>
      </c>
      <c r="F218" s="25">
        <v>9.5190000000000001</v>
      </c>
      <c r="G218" s="22" t="s">
        <v>40</v>
      </c>
      <c r="H218" s="26">
        <v>1011</v>
      </c>
      <c r="I218" s="27">
        <v>9623.7099999999991</v>
      </c>
      <c r="J218" s="22" t="s">
        <v>21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64</v>
      </c>
      <c r="C219" s="30">
        <v>44664.412806265696</v>
      </c>
      <c r="D219" s="28" t="s">
        <v>9</v>
      </c>
      <c r="E219" s="28" t="s">
        <v>26</v>
      </c>
      <c r="F219" s="31">
        <v>98.38</v>
      </c>
      <c r="G219" s="28" t="s">
        <v>40</v>
      </c>
      <c r="H219" s="32">
        <v>775</v>
      </c>
      <c r="I219" s="33">
        <v>76244.5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64</v>
      </c>
      <c r="C220" s="24">
        <v>44664.412806265696</v>
      </c>
      <c r="D220" s="22" t="s">
        <v>9</v>
      </c>
      <c r="E220" s="22" t="s">
        <v>26</v>
      </c>
      <c r="F220" s="25">
        <v>98.38</v>
      </c>
      <c r="G220" s="22" t="s">
        <v>40</v>
      </c>
      <c r="H220" s="26">
        <v>817</v>
      </c>
      <c r="I220" s="27">
        <v>80376.460000000006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64</v>
      </c>
      <c r="C221" s="30">
        <v>44664.4128063807</v>
      </c>
      <c r="D221" s="28" t="s">
        <v>9</v>
      </c>
      <c r="E221" s="28" t="s">
        <v>26</v>
      </c>
      <c r="F221" s="31">
        <v>98.38</v>
      </c>
      <c r="G221" s="28" t="s">
        <v>40</v>
      </c>
      <c r="H221" s="32">
        <v>740</v>
      </c>
      <c r="I221" s="33">
        <v>72801.2</v>
      </c>
      <c r="J221" s="28" t="s">
        <v>27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64</v>
      </c>
      <c r="C222" s="24">
        <v>44664.413618210601</v>
      </c>
      <c r="D222" s="22" t="s">
        <v>9</v>
      </c>
      <c r="E222" s="22" t="s">
        <v>26</v>
      </c>
      <c r="F222" s="25">
        <v>98.35</v>
      </c>
      <c r="G222" s="22" t="s">
        <v>40</v>
      </c>
      <c r="H222" s="26">
        <v>734</v>
      </c>
      <c r="I222" s="27">
        <v>72188.899999999994</v>
      </c>
      <c r="J222" s="22" t="s">
        <v>23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64</v>
      </c>
      <c r="C223" s="30">
        <v>44664.414209041199</v>
      </c>
      <c r="D223" s="28" t="s">
        <v>9</v>
      </c>
      <c r="E223" s="28" t="s">
        <v>20</v>
      </c>
      <c r="F223" s="31">
        <v>9.5470000000000006</v>
      </c>
      <c r="G223" s="28" t="s">
        <v>40</v>
      </c>
      <c r="H223" s="32">
        <v>981</v>
      </c>
      <c r="I223" s="33">
        <v>9365.61</v>
      </c>
      <c r="J223" s="28" t="s">
        <v>23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64</v>
      </c>
      <c r="C224" s="24">
        <v>44664.414297127303</v>
      </c>
      <c r="D224" s="22" t="s">
        <v>9</v>
      </c>
      <c r="E224" s="22" t="s">
        <v>26</v>
      </c>
      <c r="F224" s="25">
        <v>98.39</v>
      </c>
      <c r="G224" s="22" t="s">
        <v>40</v>
      </c>
      <c r="H224" s="26">
        <v>807</v>
      </c>
      <c r="I224" s="27">
        <v>79400.73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64</v>
      </c>
      <c r="C225" s="30">
        <v>44664.414725214803</v>
      </c>
      <c r="D225" s="28" t="s">
        <v>9</v>
      </c>
      <c r="E225" s="28" t="s">
        <v>20</v>
      </c>
      <c r="F225" s="31">
        <v>9.5419999999999998</v>
      </c>
      <c r="G225" s="28" t="s">
        <v>40</v>
      </c>
      <c r="H225" s="32">
        <v>247</v>
      </c>
      <c r="I225" s="33">
        <v>2356.87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64</v>
      </c>
      <c r="C226" s="24">
        <v>44664.414725227201</v>
      </c>
      <c r="D226" s="22" t="s">
        <v>9</v>
      </c>
      <c r="E226" s="22" t="s">
        <v>20</v>
      </c>
      <c r="F226" s="25">
        <v>9.5419999999999998</v>
      </c>
      <c r="G226" s="22" t="s">
        <v>40</v>
      </c>
      <c r="H226" s="26">
        <v>934</v>
      </c>
      <c r="I226" s="27">
        <v>8912.23</v>
      </c>
      <c r="J226" s="22" t="s">
        <v>21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64</v>
      </c>
      <c r="C227" s="30">
        <v>44664.414740671498</v>
      </c>
      <c r="D227" s="28" t="s">
        <v>9</v>
      </c>
      <c r="E227" s="28" t="s">
        <v>26</v>
      </c>
      <c r="F227" s="31">
        <v>98.38</v>
      </c>
      <c r="G227" s="28" t="s">
        <v>40</v>
      </c>
      <c r="H227" s="32">
        <v>841</v>
      </c>
      <c r="I227" s="33">
        <v>82737.58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64</v>
      </c>
      <c r="C228" s="24">
        <v>44664.414755589802</v>
      </c>
      <c r="D228" s="22" t="s">
        <v>9</v>
      </c>
      <c r="E228" s="22" t="s">
        <v>20</v>
      </c>
      <c r="F228" s="25">
        <v>9.5399999999999991</v>
      </c>
      <c r="G228" s="22" t="s">
        <v>40</v>
      </c>
      <c r="H228" s="26">
        <v>588</v>
      </c>
      <c r="I228" s="27">
        <v>5609.52</v>
      </c>
      <c r="J228" s="22" t="s">
        <v>21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64</v>
      </c>
      <c r="C229" s="30">
        <v>44664.4147555901</v>
      </c>
      <c r="D229" s="28" t="s">
        <v>9</v>
      </c>
      <c r="E229" s="28" t="s">
        <v>20</v>
      </c>
      <c r="F229" s="31">
        <v>9.5399999999999991</v>
      </c>
      <c r="G229" s="28" t="s">
        <v>40</v>
      </c>
      <c r="H229" s="32">
        <v>283</v>
      </c>
      <c r="I229" s="33">
        <v>2699.82</v>
      </c>
      <c r="J229" s="28" t="s">
        <v>21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64</v>
      </c>
      <c r="C230" s="24">
        <v>44664.416451330697</v>
      </c>
      <c r="D230" s="22" t="s">
        <v>9</v>
      </c>
      <c r="E230" s="22" t="s">
        <v>26</v>
      </c>
      <c r="F230" s="25">
        <v>98.29</v>
      </c>
      <c r="G230" s="22" t="s">
        <v>40</v>
      </c>
      <c r="H230" s="26">
        <v>847</v>
      </c>
      <c r="I230" s="27">
        <v>83251.63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64</v>
      </c>
      <c r="C231" s="30">
        <v>44664.416459839602</v>
      </c>
      <c r="D231" s="28" t="s">
        <v>9</v>
      </c>
      <c r="E231" s="28" t="s">
        <v>20</v>
      </c>
      <c r="F231" s="31">
        <v>9.5299999999999994</v>
      </c>
      <c r="G231" s="28" t="s">
        <v>40</v>
      </c>
      <c r="H231" s="32">
        <v>563</v>
      </c>
      <c r="I231" s="33">
        <v>5365.39</v>
      </c>
      <c r="J231" s="28" t="s">
        <v>21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64</v>
      </c>
      <c r="C232" s="24">
        <v>44664.4164598399</v>
      </c>
      <c r="D232" s="22" t="s">
        <v>9</v>
      </c>
      <c r="E232" s="22" t="s">
        <v>20</v>
      </c>
      <c r="F232" s="25">
        <v>9.5299999999999994</v>
      </c>
      <c r="G232" s="22" t="s">
        <v>40</v>
      </c>
      <c r="H232" s="26">
        <v>327</v>
      </c>
      <c r="I232" s="27">
        <v>3116.31</v>
      </c>
      <c r="J232" s="22" t="s">
        <v>21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64</v>
      </c>
      <c r="C233" s="30">
        <v>44664.4164814455</v>
      </c>
      <c r="D233" s="28" t="s">
        <v>9</v>
      </c>
      <c r="E233" s="28" t="s">
        <v>26</v>
      </c>
      <c r="F233" s="31">
        <v>98.27</v>
      </c>
      <c r="G233" s="28" t="s">
        <v>40</v>
      </c>
      <c r="H233" s="32">
        <v>795</v>
      </c>
      <c r="I233" s="33">
        <v>78124.649999999994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64</v>
      </c>
      <c r="C234" s="24">
        <v>44664.416511558702</v>
      </c>
      <c r="D234" s="22" t="s">
        <v>9</v>
      </c>
      <c r="E234" s="22" t="s">
        <v>26</v>
      </c>
      <c r="F234" s="25">
        <v>98.25</v>
      </c>
      <c r="G234" s="22" t="s">
        <v>40</v>
      </c>
      <c r="H234" s="26">
        <v>37</v>
      </c>
      <c r="I234" s="27">
        <v>3635.25</v>
      </c>
      <c r="J234" s="22" t="s">
        <v>22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64</v>
      </c>
      <c r="C235" s="30">
        <v>44664.4167646528</v>
      </c>
      <c r="D235" s="28" t="s">
        <v>9</v>
      </c>
      <c r="E235" s="28" t="s">
        <v>20</v>
      </c>
      <c r="F235" s="31">
        <v>9.5239999999999991</v>
      </c>
      <c r="G235" s="28" t="s">
        <v>40</v>
      </c>
      <c r="H235" s="32">
        <v>944</v>
      </c>
      <c r="I235" s="33">
        <v>8990.66</v>
      </c>
      <c r="J235" s="28" t="s">
        <v>21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64</v>
      </c>
      <c r="C236" s="24">
        <v>44664.417105135602</v>
      </c>
      <c r="D236" s="22" t="s">
        <v>9</v>
      </c>
      <c r="E236" s="22" t="s">
        <v>26</v>
      </c>
      <c r="F236" s="25">
        <v>98.22</v>
      </c>
      <c r="G236" s="22" t="s">
        <v>40</v>
      </c>
      <c r="H236" s="26">
        <v>736</v>
      </c>
      <c r="I236" s="27">
        <v>72289.919999999998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64</v>
      </c>
      <c r="C237" s="30">
        <v>44664.417570608501</v>
      </c>
      <c r="D237" s="28" t="s">
        <v>9</v>
      </c>
      <c r="E237" s="28" t="s">
        <v>26</v>
      </c>
      <c r="F237" s="31">
        <v>98.19</v>
      </c>
      <c r="G237" s="28" t="s">
        <v>40</v>
      </c>
      <c r="H237" s="32">
        <v>730</v>
      </c>
      <c r="I237" s="33">
        <v>71678.7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64</v>
      </c>
      <c r="C238" s="24">
        <v>44664.417706032997</v>
      </c>
      <c r="D238" s="22" t="s">
        <v>9</v>
      </c>
      <c r="E238" s="22" t="s">
        <v>20</v>
      </c>
      <c r="F238" s="25">
        <v>9.5169999999999995</v>
      </c>
      <c r="G238" s="22" t="s">
        <v>40</v>
      </c>
      <c r="H238" s="26">
        <v>26</v>
      </c>
      <c r="I238" s="27">
        <v>247.44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64</v>
      </c>
      <c r="C239" s="30">
        <v>44664.418157733999</v>
      </c>
      <c r="D239" s="28" t="s">
        <v>9</v>
      </c>
      <c r="E239" s="28" t="s">
        <v>20</v>
      </c>
      <c r="F239" s="31">
        <v>9.5210000000000008</v>
      </c>
      <c r="G239" s="28" t="s">
        <v>40</v>
      </c>
      <c r="H239" s="32">
        <v>3</v>
      </c>
      <c r="I239" s="33">
        <v>28.56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64</v>
      </c>
      <c r="C240" s="24">
        <v>44664.4181577376</v>
      </c>
      <c r="D240" s="22" t="s">
        <v>9</v>
      </c>
      <c r="E240" s="22" t="s">
        <v>20</v>
      </c>
      <c r="F240" s="25">
        <v>9.5210000000000008</v>
      </c>
      <c r="G240" s="22" t="s">
        <v>40</v>
      </c>
      <c r="H240" s="26">
        <v>97</v>
      </c>
      <c r="I240" s="27">
        <v>923.54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64</v>
      </c>
      <c r="C241" s="30">
        <v>44664.418159622597</v>
      </c>
      <c r="D241" s="28" t="s">
        <v>9</v>
      </c>
      <c r="E241" s="28" t="s">
        <v>20</v>
      </c>
      <c r="F241" s="31">
        <v>9.5210000000000008</v>
      </c>
      <c r="G241" s="28" t="s">
        <v>40</v>
      </c>
      <c r="H241" s="32">
        <v>14</v>
      </c>
      <c r="I241" s="33">
        <v>133.29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64</v>
      </c>
      <c r="C242" s="24">
        <v>44664.418159623798</v>
      </c>
      <c r="D242" s="22" t="s">
        <v>9</v>
      </c>
      <c r="E242" s="22" t="s">
        <v>20</v>
      </c>
      <c r="F242" s="25">
        <v>9.5210000000000008</v>
      </c>
      <c r="G242" s="22" t="s">
        <v>40</v>
      </c>
      <c r="H242" s="26">
        <v>766</v>
      </c>
      <c r="I242" s="27">
        <v>7293.09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64</v>
      </c>
      <c r="C243" s="30">
        <v>44664.418875564603</v>
      </c>
      <c r="D243" s="28" t="s">
        <v>9</v>
      </c>
      <c r="E243" s="28" t="s">
        <v>20</v>
      </c>
      <c r="F243" s="31">
        <v>9.5399999999999991</v>
      </c>
      <c r="G243" s="28" t="s">
        <v>40</v>
      </c>
      <c r="H243" s="32">
        <v>855</v>
      </c>
      <c r="I243" s="33">
        <v>8156.7</v>
      </c>
      <c r="J243" s="28" t="s">
        <v>21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64</v>
      </c>
      <c r="C244" s="24">
        <v>44664.4188950647</v>
      </c>
      <c r="D244" s="22" t="s">
        <v>9</v>
      </c>
      <c r="E244" s="22" t="s">
        <v>20</v>
      </c>
      <c r="F244" s="25">
        <v>9.5380000000000003</v>
      </c>
      <c r="G244" s="22" t="s">
        <v>40</v>
      </c>
      <c r="H244" s="26">
        <v>890</v>
      </c>
      <c r="I244" s="27">
        <v>8488.82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64</v>
      </c>
      <c r="C245" s="30">
        <v>44664.418895534101</v>
      </c>
      <c r="D245" s="28" t="s">
        <v>9</v>
      </c>
      <c r="E245" s="28" t="s">
        <v>26</v>
      </c>
      <c r="F245" s="31">
        <v>98.32</v>
      </c>
      <c r="G245" s="28" t="s">
        <v>40</v>
      </c>
      <c r="H245" s="32">
        <v>778</v>
      </c>
      <c r="I245" s="33">
        <v>76492.960000000006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64</v>
      </c>
      <c r="C246" s="24">
        <v>44664.4190198043</v>
      </c>
      <c r="D246" s="22" t="s">
        <v>9</v>
      </c>
      <c r="E246" s="22" t="s">
        <v>26</v>
      </c>
      <c r="F246" s="25">
        <v>98.3</v>
      </c>
      <c r="G246" s="22" t="s">
        <v>40</v>
      </c>
      <c r="H246" s="26">
        <v>759</v>
      </c>
      <c r="I246" s="27">
        <v>74609.7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64</v>
      </c>
      <c r="C247" s="30">
        <v>44664.419019901397</v>
      </c>
      <c r="D247" s="28" t="s">
        <v>9</v>
      </c>
      <c r="E247" s="28" t="s">
        <v>26</v>
      </c>
      <c r="F247" s="31">
        <v>98.3</v>
      </c>
      <c r="G247" s="28" t="s">
        <v>40</v>
      </c>
      <c r="H247" s="32">
        <v>763</v>
      </c>
      <c r="I247" s="33">
        <v>75002.899999999994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64</v>
      </c>
      <c r="C248" s="24">
        <v>44664.419451039801</v>
      </c>
      <c r="D248" s="22" t="s">
        <v>9</v>
      </c>
      <c r="E248" s="22" t="s">
        <v>20</v>
      </c>
      <c r="F248" s="25">
        <v>9.5310000000000006</v>
      </c>
      <c r="G248" s="22" t="s">
        <v>40</v>
      </c>
      <c r="H248" s="26">
        <v>965</v>
      </c>
      <c r="I248" s="27">
        <v>9197.42</v>
      </c>
      <c r="J248" s="22" t="s">
        <v>21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64</v>
      </c>
      <c r="C249" s="30">
        <v>44664.419586602002</v>
      </c>
      <c r="D249" s="28" t="s">
        <v>9</v>
      </c>
      <c r="E249" s="28" t="s">
        <v>26</v>
      </c>
      <c r="F249" s="31">
        <v>98.22</v>
      </c>
      <c r="G249" s="28" t="s">
        <v>40</v>
      </c>
      <c r="H249" s="32">
        <v>717</v>
      </c>
      <c r="I249" s="33">
        <v>70423.740000000005</v>
      </c>
      <c r="J249" s="28" t="s">
        <v>27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64</v>
      </c>
      <c r="C250" s="24">
        <v>44664.420893709903</v>
      </c>
      <c r="D250" s="22" t="s">
        <v>9</v>
      </c>
      <c r="E250" s="22" t="s">
        <v>26</v>
      </c>
      <c r="F250" s="25">
        <v>98.26</v>
      </c>
      <c r="G250" s="22" t="s">
        <v>40</v>
      </c>
      <c r="H250" s="26">
        <v>812</v>
      </c>
      <c r="I250" s="27">
        <v>79787.12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64</v>
      </c>
      <c r="C251" s="30">
        <v>44664.4208938058</v>
      </c>
      <c r="D251" s="28" t="s">
        <v>9</v>
      </c>
      <c r="E251" s="28" t="s">
        <v>26</v>
      </c>
      <c r="F251" s="31">
        <v>98.26</v>
      </c>
      <c r="G251" s="28" t="s">
        <v>40</v>
      </c>
      <c r="H251" s="32">
        <v>721</v>
      </c>
      <c r="I251" s="33">
        <v>70845.460000000006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64</v>
      </c>
      <c r="C252" s="24">
        <v>44664.420966054</v>
      </c>
      <c r="D252" s="22" t="s">
        <v>9</v>
      </c>
      <c r="E252" s="22" t="s">
        <v>20</v>
      </c>
      <c r="F252" s="25">
        <v>9.532</v>
      </c>
      <c r="G252" s="22" t="s">
        <v>40</v>
      </c>
      <c r="H252" s="26">
        <v>1042</v>
      </c>
      <c r="I252" s="27">
        <v>9932.34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64</v>
      </c>
      <c r="C253" s="30">
        <v>44664.421559808499</v>
      </c>
      <c r="D253" s="28" t="s">
        <v>9</v>
      </c>
      <c r="E253" s="28" t="s">
        <v>20</v>
      </c>
      <c r="F253" s="31">
        <v>9.5269999999999992</v>
      </c>
      <c r="G253" s="28" t="s">
        <v>40</v>
      </c>
      <c r="H253" s="32">
        <v>944</v>
      </c>
      <c r="I253" s="33">
        <v>8993.49</v>
      </c>
      <c r="J253" s="28" t="s">
        <v>21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64</v>
      </c>
      <c r="C254" s="24">
        <v>44664.422494974802</v>
      </c>
      <c r="D254" s="22" t="s">
        <v>9</v>
      </c>
      <c r="E254" s="22" t="s">
        <v>26</v>
      </c>
      <c r="F254" s="25">
        <v>98.34</v>
      </c>
      <c r="G254" s="22" t="s">
        <v>40</v>
      </c>
      <c r="H254" s="26">
        <v>731</v>
      </c>
      <c r="I254" s="27">
        <v>71886.539999999994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64</v>
      </c>
      <c r="C255" s="30">
        <v>44664.422494975297</v>
      </c>
      <c r="D255" s="28" t="s">
        <v>9</v>
      </c>
      <c r="E255" s="28" t="s">
        <v>20</v>
      </c>
      <c r="F255" s="31">
        <v>9.5359999999999996</v>
      </c>
      <c r="G255" s="28" t="s">
        <v>40</v>
      </c>
      <c r="H255" s="32">
        <v>941</v>
      </c>
      <c r="I255" s="33">
        <v>8973.3799999999992</v>
      </c>
      <c r="J255" s="28" t="s">
        <v>21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64</v>
      </c>
      <c r="C256" s="24">
        <v>44664.422897172903</v>
      </c>
      <c r="D256" s="22" t="s">
        <v>9</v>
      </c>
      <c r="E256" s="22" t="s">
        <v>20</v>
      </c>
      <c r="F256" s="25">
        <v>9.5359999999999996</v>
      </c>
      <c r="G256" s="22" t="s">
        <v>40</v>
      </c>
      <c r="H256" s="26">
        <v>421</v>
      </c>
      <c r="I256" s="27">
        <v>4014.66</v>
      </c>
      <c r="J256" s="22" t="s">
        <v>21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64</v>
      </c>
      <c r="C257" s="30">
        <v>44664.422897174598</v>
      </c>
      <c r="D257" s="28" t="s">
        <v>9</v>
      </c>
      <c r="E257" s="28" t="s">
        <v>20</v>
      </c>
      <c r="F257" s="31">
        <v>9.5359999999999996</v>
      </c>
      <c r="G257" s="28" t="s">
        <v>40</v>
      </c>
      <c r="H257" s="32">
        <v>530</v>
      </c>
      <c r="I257" s="33">
        <v>5054.08</v>
      </c>
      <c r="J257" s="28" t="s">
        <v>21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64</v>
      </c>
      <c r="C258" s="24">
        <v>44664.422897204502</v>
      </c>
      <c r="D258" s="22" t="s">
        <v>9</v>
      </c>
      <c r="E258" s="22" t="s">
        <v>26</v>
      </c>
      <c r="F258" s="25">
        <v>98.34</v>
      </c>
      <c r="G258" s="22" t="s">
        <v>40</v>
      </c>
      <c r="H258" s="26">
        <v>790</v>
      </c>
      <c r="I258" s="27">
        <v>77688.600000000006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64</v>
      </c>
      <c r="C259" s="30">
        <v>44664.422897204502</v>
      </c>
      <c r="D259" s="28" t="s">
        <v>9</v>
      </c>
      <c r="E259" s="28" t="s">
        <v>26</v>
      </c>
      <c r="F259" s="31">
        <v>98.34</v>
      </c>
      <c r="G259" s="28" t="s">
        <v>40</v>
      </c>
      <c r="H259" s="32">
        <v>836</v>
      </c>
      <c r="I259" s="33">
        <v>82212.240000000005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64</v>
      </c>
      <c r="C260" s="24">
        <v>44664.422897383702</v>
      </c>
      <c r="D260" s="22" t="s">
        <v>9</v>
      </c>
      <c r="E260" s="22" t="s">
        <v>28</v>
      </c>
      <c r="F260" s="25">
        <v>70.92</v>
      </c>
      <c r="G260" s="22" t="s">
        <v>40</v>
      </c>
      <c r="H260" s="26">
        <v>105</v>
      </c>
      <c r="I260" s="27">
        <v>7446.6</v>
      </c>
      <c r="J260" s="22" t="s">
        <v>29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64</v>
      </c>
      <c r="C261" s="30">
        <v>44664.423541539698</v>
      </c>
      <c r="D261" s="28" t="s">
        <v>9</v>
      </c>
      <c r="E261" s="28" t="s">
        <v>26</v>
      </c>
      <c r="F261" s="31">
        <v>98.32</v>
      </c>
      <c r="G261" s="28" t="s">
        <v>40</v>
      </c>
      <c r="H261" s="32">
        <v>220</v>
      </c>
      <c r="I261" s="33">
        <v>21630.400000000001</v>
      </c>
      <c r="J261" s="28" t="s">
        <v>23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64</v>
      </c>
      <c r="C262" s="24">
        <v>44664.4236454192</v>
      </c>
      <c r="D262" s="22" t="s">
        <v>9</v>
      </c>
      <c r="E262" s="22" t="s">
        <v>26</v>
      </c>
      <c r="F262" s="25">
        <v>98.31</v>
      </c>
      <c r="G262" s="22" t="s">
        <v>40</v>
      </c>
      <c r="H262" s="26">
        <v>481</v>
      </c>
      <c r="I262" s="27">
        <v>47287.11</v>
      </c>
      <c r="J262" s="22" t="s">
        <v>23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64</v>
      </c>
      <c r="C263" s="30">
        <v>44664.423645420997</v>
      </c>
      <c r="D263" s="28" t="s">
        <v>9</v>
      </c>
      <c r="E263" s="28" t="s">
        <v>26</v>
      </c>
      <c r="F263" s="31">
        <v>98.31</v>
      </c>
      <c r="G263" s="28" t="s">
        <v>40</v>
      </c>
      <c r="H263" s="32">
        <v>357</v>
      </c>
      <c r="I263" s="33">
        <v>35096.67</v>
      </c>
      <c r="J263" s="28" t="s">
        <v>23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64</v>
      </c>
      <c r="C264" s="24">
        <v>44664.423654577004</v>
      </c>
      <c r="D264" s="22" t="s">
        <v>9</v>
      </c>
      <c r="E264" s="22" t="s">
        <v>20</v>
      </c>
      <c r="F264" s="25">
        <v>9.5310000000000006</v>
      </c>
      <c r="G264" s="22" t="s">
        <v>40</v>
      </c>
      <c r="H264" s="26">
        <v>848</v>
      </c>
      <c r="I264" s="27">
        <v>8082.29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64</v>
      </c>
      <c r="C265" s="30">
        <v>44664.424428391998</v>
      </c>
      <c r="D265" s="28" t="s">
        <v>9</v>
      </c>
      <c r="E265" s="28" t="s">
        <v>26</v>
      </c>
      <c r="F265" s="31">
        <v>98.23</v>
      </c>
      <c r="G265" s="28" t="s">
        <v>40</v>
      </c>
      <c r="H265" s="32">
        <v>724</v>
      </c>
      <c r="I265" s="33">
        <v>71118.52</v>
      </c>
      <c r="J265" s="28" t="s">
        <v>27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64</v>
      </c>
      <c r="C266" s="24">
        <v>44664.424923651299</v>
      </c>
      <c r="D266" s="22" t="s">
        <v>9</v>
      </c>
      <c r="E266" s="22" t="s">
        <v>20</v>
      </c>
      <c r="F266" s="25">
        <v>9.52</v>
      </c>
      <c r="G266" s="22" t="s">
        <v>40</v>
      </c>
      <c r="H266" s="26">
        <v>856</v>
      </c>
      <c r="I266" s="27">
        <v>8149.12</v>
      </c>
      <c r="J266" s="22" t="s">
        <v>21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64</v>
      </c>
      <c r="C267" s="30">
        <v>44664.424923970102</v>
      </c>
      <c r="D267" s="28" t="s">
        <v>9</v>
      </c>
      <c r="E267" s="28" t="s">
        <v>26</v>
      </c>
      <c r="F267" s="31">
        <v>98.22</v>
      </c>
      <c r="G267" s="28" t="s">
        <v>40</v>
      </c>
      <c r="H267" s="32">
        <v>700</v>
      </c>
      <c r="I267" s="33">
        <v>68754</v>
      </c>
      <c r="J267" s="28" t="s">
        <v>22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64</v>
      </c>
      <c r="C268" s="24">
        <v>44664.424923971303</v>
      </c>
      <c r="D268" s="22" t="s">
        <v>9</v>
      </c>
      <c r="E268" s="22" t="s">
        <v>26</v>
      </c>
      <c r="F268" s="25">
        <v>98.22</v>
      </c>
      <c r="G268" s="22" t="s">
        <v>40</v>
      </c>
      <c r="H268" s="26">
        <v>75</v>
      </c>
      <c r="I268" s="27">
        <v>7366.5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64</v>
      </c>
      <c r="C269" s="30">
        <v>44664.424969613799</v>
      </c>
      <c r="D269" s="28" t="s">
        <v>9</v>
      </c>
      <c r="E269" s="28" t="s">
        <v>28</v>
      </c>
      <c r="F269" s="31">
        <v>70.819999999999993</v>
      </c>
      <c r="G269" s="28" t="s">
        <v>40</v>
      </c>
      <c r="H269" s="32">
        <v>600</v>
      </c>
      <c r="I269" s="33">
        <v>42492</v>
      </c>
      <c r="J269" s="28" t="s">
        <v>29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64</v>
      </c>
      <c r="C270" s="24">
        <v>44664.424969613799</v>
      </c>
      <c r="D270" s="22" t="s">
        <v>9</v>
      </c>
      <c r="E270" s="22" t="s">
        <v>28</v>
      </c>
      <c r="F270" s="25">
        <v>70.819999999999993</v>
      </c>
      <c r="G270" s="22" t="s">
        <v>40</v>
      </c>
      <c r="H270" s="26">
        <v>312</v>
      </c>
      <c r="I270" s="27">
        <v>22095.84</v>
      </c>
      <c r="J270" s="22" t="s">
        <v>29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64</v>
      </c>
      <c r="C271" s="30">
        <v>44664.426439668903</v>
      </c>
      <c r="D271" s="28" t="s">
        <v>9</v>
      </c>
      <c r="E271" s="28" t="s">
        <v>20</v>
      </c>
      <c r="F271" s="31">
        <v>9.5120000000000005</v>
      </c>
      <c r="G271" s="28" t="s">
        <v>40</v>
      </c>
      <c r="H271" s="32">
        <v>181</v>
      </c>
      <c r="I271" s="33">
        <v>1721.67</v>
      </c>
      <c r="J271" s="28" t="s">
        <v>21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64</v>
      </c>
      <c r="C272" s="24">
        <v>44664.426439703297</v>
      </c>
      <c r="D272" s="22" t="s">
        <v>9</v>
      </c>
      <c r="E272" s="22" t="s">
        <v>26</v>
      </c>
      <c r="F272" s="25">
        <v>98.21</v>
      </c>
      <c r="G272" s="22" t="s">
        <v>40</v>
      </c>
      <c r="H272" s="26">
        <v>856</v>
      </c>
      <c r="I272" s="27">
        <v>84067.76</v>
      </c>
      <c r="J272" s="22" t="s">
        <v>27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64</v>
      </c>
      <c r="C273" s="30">
        <v>44664.426439703297</v>
      </c>
      <c r="D273" s="28" t="s">
        <v>9</v>
      </c>
      <c r="E273" s="28" t="s">
        <v>26</v>
      </c>
      <c r="F273" s="31">
        <v>98.21</v>
      </c>
      <c r="G273" s="28" t="s">
        <v>40</v>
      </c>
      <c r="H273" s="32">
        <v>813</v>
      </c>
      <c r="I273" s="33">
        <v>79844.73</v>
      </c>
      <c r="J273" s="28" t="s">
        <v>27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64</v>
      </c>
      <c r="C274" s="24">
        <v>44664.426540663801</v>
      </c>
      <c r="D274" s="22" t="s">
        <v>9</v>
      </c>
      <c r="E274" s="22" t="s">
        <v>20</v>
      </c>
      <c r="F274" s="25">
        <v>9.51</v>
      </c>
      <c r="G274" s="22" t="s">
        <v>40</v>
      </c>
      <c r="H274" s="26">
        <v>911</v>
      </c>
      <c r="I274" s="27">
        <v>8663.61</v>
      </c>
      <c r="J274" s="22" t="s">
        <v>21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64</v>
      </c>
      <c r="C275" s="30">
        <v>44664.4265406841</v>
      </c>
      <c r="D275" s="28" t="s">
        <v>9</v>
      </c>
      <c r="E275" s="28" t="s">
        <v>28</v>
      </c>
      <c r="F275" s="31">
        <v>70.75</v>
      </c>
      <c r="G275" s="28" t="s">
        <v>40</v>
      </c>
      <c r="H275" s="32">
        <v>77</v>
      </c>
      <c r="I275" s="33">
        <v>5447.75</v>
      </c>
      <c r="J275" s="28" t="s">
        <v>29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64</v>
      </c>
      <c r="C276" s="24">
        <v>44664.426540684297</v>
      </c>
      <c r="D276" s="22" t="s">
        <v>9</v>
      </c>
      <c r="E276" s="22" t="s">
        <v>28</v>
      </c>
      <c r="F276" s="25">
        <v>70.75</v>
      </c>
      <c r="G276" s="22" t="s">
        <v>40</v>
      </c>
      <c r="H276" s="26">
        <v>906</v>
      </c>
      <c r="I276" s="27">
        <v>64099.5</v>
      </c>
      <c r="J276" s="22" t="s">
        <v>29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64</v>
      </c>
      <c r="C277" s="30">
        <v>44664.426540876302</v>
      </c>
      <c r="D277" s="28" t="s">
        <v>9</v>
      </c>
      <c r="E277" s="28" t="s">
        <v>20</v>
      </c>
      <c r="F277" s="31">
        <v>9.5090000000000003</v>
      </c>
      <c r="G277" s="28" t="s">
        <v>40</v>
      </c>
      <c r="H277" s="32">
        <v>923</v>
      </c>
      <c r="I277" s="33">
        <v>8776.81</v>
      </c>
      <c r="J277" s="28" t="s">
        <v>21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64</v>
      </c>
      <c r="C278" s="24">
        <v>44664.427356995497</v>
      </c>
      <c r="D278" s="22" t="s">
        <v>9</v>
      </c>
      <c r="E278" s="22" t="s">
        <v>26</v>
      </c>
      <c r="F278" s="25">
        <v>98.08</v>
      </c>
      <c r="G278" s="22" t="s">
        <v>40</v>
      </c>
      <c r="H278" s="26">
        <v>869</v>
      </c>
      <c r="I278" s="27">
        <v>85231.52</v>
      </c>
      <c r="J278" s="22" t="s">
        <v>22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64</v>
      </c>
      <c r="C279" s="30">
        <v>44664.427357300803</v>
      </c>
      <c r="D279" s="28" t="s">
        <v>9</v>
      </c>
      <c r="E279" s="28" t="s">
        <v>20</v>
      </c>
      <c r="F279" s="31">
        <v>9.5020000000000007</v>
      </c>
      <c r="G279" s="28" t="s">
        <v>40</v>
      </c>
      <c r="H279" s="32">
        <v>952</v>
      </c>
      <c r="I279" s="33">
        <v>9045.9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64</v>
      </c>
      <c r="C280" s="24">
        <v>44664.428016107202</v>
      </c>
      <c r="D280" s="22" t="s">
        <v>9</v>
      </c>
      <c r="E280" s="22" t="s">
        <v>20</v>
      </c>
      <c r="F280" s="25">
        <v>9.4949999999999992</v>
      </c>
      <c r="G280" s="22" t="s">
        <v>40</v>
      </c>
      <c r="H280" s="26">
        <v>956</v>
      </c>
      <c r="I280" s="27">
        <v>9077.2199999999993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64</v>
      </c>
      <c r="C281" s="30">
        <v>44664.428020628999</v>
      </c>
      <c r="D281" s="28" t="s">
        <v>9</v>
      </c>
      <c r="E281" s="28" t="s">
        <v>26</v>
      </c>
      <c r="F281" s="31">
        <v>97.99</v>
      </c>
      <c r="G281" s="28" t="s">
        <v>40</v>
      </c>
      <c r="H281" s="32">
        <v>753</v>
      </c>
      <c r="I281" s="33">
        <v>73786.47</v>
      </c>
      <c r="J281" s="28" t="s">
        <v>27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64</v>
      </c>
      <c r="C282" s="24">
        <v>44664.428596436403</v>
      </c>
      <c r="D282" s="22" t="s">
        <v>9</v>
      </c>
      <c r="E282" s="22" t="s">
        <v>26</v>
      </c>
      <c r="F282" s="25">
        <v>98</v>
      </c>
      <c r="G282" s="22" t="s">
        <v>40</v>
      </c>
      <c r="H282" s="26">
        <v>941</v>
      </c>
      <c r="I282" s="27">
        <v>92218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64</v>
      </c>
      <c r="C283" s="30">
        <v>44664.429256200601</v>
      </c>
      <c r="D283" s="28" t="s">
        <v>9</v>
      </c>
      <c r="E283" s="28" t="s">
        <v>26</v>
      </c>
      <c r="F283" s="31">
        <v>98.01</v>
      </c>
      <c r="G283" s="28" t="s">
        <v>40</v>
      </c>
      <c r="H283" s="32">
        <v>721</v>
      </c>
      <c r="I283" s="33">
        <v>70665.210000000006</v>
      </c>
      <c r="J283" s="28" t="s">
        <v>23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64</v>
      </c>
      <c r="C284" s="24">
        <v>44664.4299599531</v>
      </c>
      <c r="D284" s="22" t="s">
        <v>9</v>
      </c>
      <c r="E284" s="22" t="s">
        <v>20</v>
      </c>
      <c r="F284" s="25">
        <v>9.4979999999999993</v>
      </c>
      <c r="G284" s="22" t="s">
        <v>40</v>
      </c>
      <c r="H284" s="26">
        <v>200</v>
      </c>
      <c r="I284" s="27">
        <v>1899.6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64</v>
      </c>
      <c r="C285" s="30">
        <v>44664.429986887102</v>
      </c>
      <c r="D285" s="28" t="s">
        <v>9</v>
      </c>
      <c r="E285" s="28" t="s">
        <v>26</v>
      </c>
      <c r="F285" s="31">
        <v>98</v>
      </c>
      <c r="G285" s="28" t="s">
        <v>40</v>
      </c>
      <c r="H285" s="32">
        <v>39</v>
      </c>
      <c r="I285" s="33">
        <v>3822</v>
      </c>
      <c r="J285" s="28" t="s">
        <v>27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64</v>
      </c>
      <c r="C286" s="24">
        <v>44664.429992318801</v>
      </c>
      <c r="D286" s="22" t="s">
        <v>9</v>
      </c>
      <c r="E286" s="22" t="s">
        <v>26</v>
      </c>
      <c r="F286" s="25">
        <v>98</v>
      </c>
      <c r="G286" s="22" t="s">
        <v>40</v>
      </c>
      <c r="H286" s="26">
        <v>53</v>
      </c>
      <c r="I286" s="27">
        <v>5194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64</v>
      </c>
      <c r="C287" s="30">
        <v>44664.429993635997</v>
      </c>
      <c r="D287" s="28" t="s">
        <v>9</v>
      </c>
      <c r="E287" s="28" t="s">
        <v>26</v>
      </c>
      <c r="F287" s="31">
        <v>98</v>
      </c>
      <c r="G287" s="28" t="s">
        <v>40</v>
      </c>
      <c r="H287" s="32">
        <v>690</v>
      </c>
      <c r="I287" s="33">
        <v>67620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64</v>
      </c>
      <c r="C288" s="24">
        <v>44664.429997892403</v>
      </c>
      <c r="D288" s="22" t="s">
        <v>9</v>
      </c>
      <c r="E288" s="22" t="s">
        <v>20</v>
      </c>
      <c r="F288" s="25">
        <v>9.4949999999999992</v>
      </c>
      <c r="G288" s="22" t="s">
        <v>40</v>
      </c>
      <c r="H288" s="26">
        <v>899</v>
      </c>
      <c r="I288" s="27">
        <v>8536.01</v>
      </c>
      <c r="J288" s="22" t="s">
        <v>21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64</v>
      </c>
      <c r="C289" s="30">
        <v>44664.429997892403</v>
      </c>
      <c r="D289" s="28" t="s">
        <v>9</v>
      </c>
      <c r="E289" s="28" t="s">
        <v>20</v>
      </c>
      <c r="F289" s="31">
        <v>9.4949999999999992</v>
      </c>
      <c r="G289" s="28" t="s">
        <v>40</v>
      </c>
      <c r="H289" s="32">
        <v>882</v>
      </c>
      <c r="I289" s="33">
        <v>8374.59</v>
      </c>
      <c r="J289" s="28" t="s">
        <v>21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64</v>
      </c>
      <c r="C290" s="24">
        <v>44664.430494746499</v>
      </c>
      <c r="D290" s="22" t="s">
        <v>9</v>
      </c>
      <c r="E290" s="22" t="s">
        <v>26</v>
      </c>
      <c r="F290" s="25">
        <v>97.94</v>
      </c>
      <c r="G290" s="22" t="s">
        <v>40</v>
      </c>
      <c r="H290" s="26">
        <v>757</v>
      </c>
      <c r="I290" s="27">
        <v>74140.58</v>
      </c>
      <c r="J290" s="22" t="s">
        <v>27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64</v>
      </c>
      <c r="C291" s="30">
        <v>44664.432495870002</v>
      </c>
      <c r="D291" s="28" t="s">
        <v>9</v>
      </c>
      <c r="E291" s="28" t="s">
        <v>26</v>
      </c>
      <c r="F291" s="31">
        <v>98.03</v>
      </c>
      <c r="G291" s="28" t="s">
        <v>40</v>
      </c>
      <c r="H291" s="32">
        <v>726</v>
      </c>
      <c r="I291" s="33">
        <v>71169.78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64</v>
      </c>
      <c r="C292" s="24">
        <v>44664.432495870002</v>
      </c>
      <c r="D292" s="22" t="s">
        <v>9</v>
      </c>
      <c r="E292" s="22" t="s">
        <v>26</v>
      </c>
      <c r="F292" s="25">
        <v>98.03</v>
      </c>
      <c r="G292" s="22" t="s">
        <v>40</v>
      </c>
      <c r="H292" s="26">
        <v>33</v>
      </c>
      <c r="I292" s="27">
        <v>3234.99</v>
      </c>
      <c r="J292" s="22" t="s">
        <v>22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64</v>
      </c>
      <c r="C293" s="30">
        <v>44664.432574202299</v>
      </c>
      <c r="D293" s="28" t="s">
        <v>9</v>
      </c>
      <c r="E293" s="28" t="s">
        <v>20</v>
      </c>
      <c r="F293" s="31">
        <v>9.5</v>
      </c>
      <c r="G293" s="28" t="s">
        <v>40</v>
      </c>
      <c r="H293" s="32">
        <v>142</v>
      </c>
      <c r="I293" s="33">
        <v>1349</v>
      </c>
      <c r="J293" s="28" t="s">
        <v>23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64</v>
      </c>
      <c r="C294" s="24">
        <v>44664.432752509601</v>
      </c>
      <c r="D294" s="22" t="s">
        <v>9</v>
      </c>
      <c r="E294" s="22" t="s">
        <v>28</v>
      </c>
      <c r="F294" s="25">
        <v>70.67</v>
      </c>
      <c r="G294" s="22" t="s">
        <v>40</v>
      </c>
      <c r="H294" s="26">
        <v>1108</v>
      </c>
      <c r="I294" s="27">
        <v>78302.36</v>
      </c>
      <c r="J294" s="22" t="s">
        <v>29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64</v>
      </c>
      <c r="C295" s="30">
        <v>44664.432752525201</v>
      </c>
      <c r="D295" s="28" t="s">
        <v>9</v>
      </c>
      <c r="E295" s="28" t="s">
        <v>26</v>
      </c>
      <c r="F295" s="31">
        <v>98.04</v>
      </c>
      <c r="G295" s="28" t="s">
        <v>40</v>
      </c>
      <c r="H295" s="32">
        <v>856</v>
      </c>
      <c r="I295" s="33">
        <v>83922.240000000005</v>
      </c>
      <c r="J295" s="28" t="s">
        <v>22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64</v>
      </c>
      <c r="C296" s="24">
        <v>44664.432752633802</v>
      </c>
      <c r="D296" s="22" t="s">
        <v>9</v>
      </c>
      <c r="E296" s="22" t="s">
        <v>20</v>
      </c>
      <c r="F296" s="25">
        <v>9.4990000000000006</v>
      </c>
      <c r="G296" s="22" t="s">
        <v>40</v>
      </c>
      <c r="H296" s="26">
        <v>698</v>
      </c>
      <c r="I296" s="27">
        <v>6630.3</v>
      </c>
      <c r="J296" s="22" t="s">
        <v>21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64</v>
      </c>
      <c r="C297" s="30">
        <v>44664.432752634799</v>
      </c>
      <c r="D297" s="28" t="s">
        <v>9</v>
      </c>
      <c r="E297" s="28" t="s">
        <v>20</v>
      </c>
      <c r="F297" s="31">
        <v>9.4990000000000006</v>
      </c>
      <c r="G297" s="28" t="s">
        <v>40</v>
      </c>
      <c r="H297" s="32">
        <v>158</v>
      </c>
      <c r="I297" s="33">
        <v>1500.84</v>
      </c>
      <c r="J297" s="28" t="s">
        <v>21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64</v>
      </c>
      <c r="C298" s="24">
        <v>44664.432752640503</v>
      </c>
      <c r="D298" s="22" t="s">
        <v>9</v>
      </c>
      <c r="E298" s="22" t="s">
        <v>26</v>
      </c>
      <c r="F298" s="25">
        <v>98.03</v>
      </c>
      <c r="G298" s="22" t="s">
        <v>40</v>
      </c>
      <c r="H298" s="26">
        <v>889</v>
      </c>
      <c r="I298" s="27">
        <v>87148.67</v>
      </c>
      <c r="J298" s="22" t="s">
        <v>27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64</v>
      </c>
      <c r="C299" s="30">
        <v>44664.432752738401</v>
      </c>
      <c r="D299" s="28" t="s">
        <v>9</v>
      </c>
      <c r="E299" s="28" t="s">
        <v>26</v>
      </c>
      <c r="F299" s="31">
        <v>98.03</v>
      </c>
      <c r="G299" s="28" t="s">
        <v>40</v>
      </c>
      <c r="H299" s="32">
        <v>752</v>
      </c>
      <c r="I299" s="33">
        <v>73718.559999999998</v>
      </c>
      <c r="J299" s="28" t="s">
        <v>22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64</v>
      </c>
      <c r="C300" s="24">
        <v>44664.432752770001</v>
      </c>
      <c r="D300" s="22" t="s">
        <v>9</v>
      </c>
      <c r="E300" s="22" t="s">
        <v>20</v>
      </c>
      <c r="F300" s="25">
        <v>9.4990000000000006</v>
      </c>
      <c r="G300" s="22" t="s">
        <v>40</v>
      </c>
      <c r="H300" s="26">
        <v>849</v>
      </c>
      <c r="I300" s="27">
        <v>8064.65</v>
      </c>
      <c r="J300" s="22" t="s">
        <v>23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64</v>
      </c>
      <c r="C301" s="30">
        <v>44664.432752853201</v>
      </c>
      <c r="D301" s="28" t="s">
        <v>9</v>
      </c>
      <c r="E301" s="28" t="s">
        <v>26</v>
      </c>
      <c r="F301" s="31">
        <v>98.03</v>
      </c>
      <c r="G301" s="28" t="s">
        <v>40</v>
      </c>
      <c r="H301" s="32">
        <v>22</v>
      </c>
      <c r="I301" s="33">
        <v>2156.66</v>
      </c>
      <c r="J301" s="28" t="s">
        <v>27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64</v>
      </c>
      <c r="C302" s="24">
        <v>44664.433455472899</v>
      </c>
      <c r="D302" s="22" t="s">
        <v>9</v>
      </c>
      <c r="E302" s="22" t="s">
        <v>26</v>
      </c>
      <c r="F302" s="25">
        <v>98.05</v>
      </c>
      <c r="G302" s="22" t="s">
        <v>40</v>
      </c>
      <c r="H302" s="26">
        <v>851</v>
      </c>
      <c r="I302" s="27">
        <v>83440.55</v>
      </c>
      <c r="J302" s="22" t="s">
        <v>27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64</v>
      </c>
      <c r="C303" s="30">
        <v>44664.433914785703</v>
      </c>
      <c r="D303" s="28" t="s">
        <v>9</v>
      </c>
      <c r="E303" s="28" t="s">
        <v>20</v>
      </c>
      <c r="F303" s="31">
        <v>9.5020000000000007</v>
      </c>
      <c r="G303" s="28" t="s">
        <v>40</v>
      </c>
      <c r="H303" s="32">
        <v>1021</v>
      </c>
      <c r="I303" s="33">
        <v>9701.5400000000009</v>
      </c>
      <c r="J303" s="28" t="s">
        <v>22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64</v>
      </c>
      <c r="C304" s="24">
        <v>44664.4339153361</v>
      </c>
      <c r="D304" s="22" t="s">
        <v>9</v>
      </c>
      <c r="E304" s="22" t="s">
        <v>20</v>
      </c>
      <c r="F304" s="25">
        <v>9.5009999999999994</v>
      </c>
      <c r="G304" s="22" t="s">
        <v>40</v>
      </c>
      <c r="H304" s="26">
        <v>1002</v>
      </c>
      <c r="I304" s="27">
        <v>9520</v>
      </c>
      <c r="J304" s="22" t="s">
        <v>22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64</v>
      </c>
      <c r="C305" s="30">
        <v>44664.434217486298</v>
      </c>
      <c r="D305" s="28" t="s">
        <v>9</v>
      </c>
      <c r="E305" s="28" t="s">
        <v>20</v>
      </c>
      <c r="F305" s="31">
        <v>9.4969999999999999</v>
      </c>
      <c r="G305" s="28" t="s">
        <v>40</v>
      </c>
      <c r="H305" s="32">
        <v>1053</v>
      </c>
      <c r="I305" s="33">
        <v>10000.34</v>
      </c>
      <c r="J305" s="28" t="s">
        <v>21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64</v>
      </c>
      <c r="C306" s="24">
        <v>44664.434217515198</v>
      </c>
      <c r="D306" s="22" t="s">
        <v>9</v>
      </c>
      <c r="E306" s="22" t="s">
        <v>26</v>
      </c>
      <c r="F306" s="25">
        <v>98</v>
      </c>
      <c r="G306" s="22" t="s">
        <v>40</v>
      </c>
      <c r="H306" s="26">
        <v>320</v>
      </c>
      <c r="I306" s="27">
        <v>31360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64</v>
      </c>
      <c r="C307" s="30">
        <v>44664.434217524496</v>
      </c>
      <c r="D307" s="28" t="s">
        <v>9</v>
      </c>
      <c r="E307" s="28" t="s">
        <v>26</v>
      </c>
      <c r="F307" s="31">
        <v>98</v>
      </c>
      <c r="G307" s="28" t="s">
        <v>40</v>
      </c>
      <c r="H307" s="32">
        <v>463</v>
      </c>
      <c r="I307" s="33">
        <v>45374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64</v>
      </c>
      <c r="C308" s="24">
        <v>44664.4342176137</v>
      </c>
      <c r="D308" s="22" t="s">
        <v>9</v>
      </c>
      <c r="E308" s="22" t="s">
        <v>26</v>
      </c>
      <c r="F308" s="25">
        <v>98</v>
      </c>
      <c r="G308" s="22" t="s">
        <v>40</v>
      </c>
      <c r="H308" s="26">
        <v>500</v>
      </c>
      <c r="I308" s="27">
        <v>49000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64</v>
      </c>
      <c r="C309" s="30">
        <v>44664.434217615002</v>
      </c>
      <c r="D309" s="28" t="s">
        <v>9</v>
      </c>
      <c r="E309" s="28" t="s">
        <v>26</v>
      </c>
      <c r="F309" s="31">
        <v>98</v>
      </c>
      <c r="G309" s="28" t="s">
        <v>40</v>
      </c>
      <c r="H309" s="32">
        <v>354</v>
      </c>
      <c r="I309" s="33">
        <v>34692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64</v>
      </c>
      <c r="C310" s="24">
        <v>44664.434607183801</v>
      </c>
      <c r="D310" s="22" t="s">
        <v>9</v>
      </c>
      <c r="E310" s="22" t="s">
        <v>20</v>
      </c>
      <c r="F310" s="25">
        <v>9.4969999999999999</v>
      </c>
      <c r="G310" s="22" t="s">
        <v>40</v>
      </c>
      <c r="H310" s="26">
        <v>312</v>
      </c>
      <c r="I310" s="27">
        <v>2963.06</v>
      </c>
      <c r="J310" s="22" t="s">
        <v>21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64</v>
      </c>
      <c r="C311" s="30">
        <v>44664.434607184499</v>
      </c>
      <c r="D311" s="28" t="s">
        <v>9</v>
      </c>
      <c r="E311" s="28" t="s">
        <v>20</v>
      </c>
      <c r="F311" s="31">
        <v>9.4969999999999999</v>
      </c>
      <c r="G311" s="28" t="s">
        <v>40</v>
      </c>
      <c r="H311" s="32">
        <v>50</v>
      </c>
      <c r="I311" s="33">
        <v>474.85</v>
      </c>
      <c r="J311" s="28" t="s">
        <v>21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64</v>
      </c>
      <c r="C312" s="24">
        <v>44664.434613517296</v>
      </c>
      <c r="D312" s="22" t="s">
        <v>9</v>
      </c>
      <c r="E312" s="22" t="s">
        <v>20</v>
      </c>
      <c r="F312" s="25">
        <v>9.4969999999999999</v>
      </c>
      <c r="G312" s="22" t="s">
        <v>40</v>
      </c>
      <c r="H312" s="26">
        <v>210</v>
      </c>
      <c r="I312" s="27">
        <v>1994.37</v>
      </c>
      <c r="J312" s="22" t="s">
        <v>21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64</v>
      </c>
      <c r="C313" s="30">
        <v>44664.434652900702</v>
      </c>
      <c r="D313" s="28" t="s">
        <v>9</v>
      </c>
      <c r="E313" s="28" t="s">
        <v>26</v>
      </c>
      <c r="F313" s="31">
        <v>98</v>
      </c>
      <c r="G313" s="28" t="s">
        <v>40</v>
      </c>
      <c r="H313" s="32">
        <v>717</v>
      </c>
      <c r="I313" s="33">
        <v>70266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64</v>
      </c>
      <c r="C314" s="24">
        <v>44664.434963441403</v>
      </c>
      <c r="D314" s="22" t="s">
        <v>9</v>
      </c>
      <c r="E314" s="22" t="s">
        <v>20</v>
      </c>
      <c r="F314" s="25">
        <v>9.4870000000000001</v>
      </c>
      <c r="G314" s="22" t="s">
        <v>40</v>
      </c>
      <c r="H314" s="26">
        <v>891</v>
      </c>
      <c r="I314" s="27">
        <v>8452.92</v>
      </c>
      <c r="J314" s="22" t="s">
        <v>21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64</v>
      </c>
      <c r="C315" s="30">
        <v>44664.4363124597</v>
      </c>
      <c r="D315" s="28" t="s">
        <v>9</v>
      </c>
      <c r="E315" s="28" t="s">
        <v>26</v>
      </c>
      <c r="F315" s="31">
        <v>98.04</v>
      </c>
      <c r="G315" s="28" t="s">
        <v>40</v>
      </c>
      <c r="H315" s="32">
        <v>38</v>
      </c>
      <c r="I315" s="33">
        <v>3725.52</v>
      </c>
      <c r="J315" s="28" t="s">
        <v>22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64</v>
      </c>
      <c r="C316" s="24">
        <v>44664.436326237897</v>
      </c>
      <c r="D316" s="22" t="s">
        <v>9</v>
      </c>
      <c r="E316" s="22" t="s">
        <v>26</v>
      </c>
      <c r="F316" s="25">
        <v>98.04</v>
      </c>
      <c r="G316" s="22" t="s">
        <v>40</v>
      </c>
      <c r="H316" s="26">
        <v>40</v>
      </c>
      <c r="I316" s="27">
        <v>3921.6</v>
      </c>
      <c r="J316" s="22" t="s">
        <v>22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64</v>
      </c>
      <c r="C317" s="30">
        <v>44664.437248430302</v>
      </c>
      <c r="D317" s="28" t="s">
        <v>9</v>
      </c>
      <c r="E317" s="28" t="s">
        <v>26</v>
      </c>
      <c r="F317" s="31">
        <v>98.14</v>
      </c>
      <c r="G317" s="28" t="s">
        <v>40</v>
      </c>
      <c r="H317" s="32">
        <v>1646</v>
      </c>
      <c r="I317" s="33">
        <v>161538.44</v>
      </c>
      <c r="J317" s="28" t="s">
        <v>22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64</v>
      </c>
      <c r="C318" s="24">
        <v>44664.437272131101</v>
      </c>
      <c r="D318" s="22" t="s">
        <v>9</v>
      </c>
      <c r="E318" s="22" t="s">
        <v>20</v>
      </c>
      <c r="F318" s="25">
        <v>9.5060000000000002</v>
      </c>
      <c r="G318" s="22" t="s">
        <v>40</v>
      </c>
      <c r="H318" s="26">
        <v>981</v>
      </c>
      <c r="I318" s="27">
        <v>9325.39</v>
      </c>
      <c r="J318" s="22" t="s">
        <v>21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64</v>
      </c>
      <c r="C319" s="30">
        <v>44664.437377527996</v>
      </c>
      <c r="D319" s="28" t="s">
        <v>9</v>
      </c>
      <c r="E319" s="28" t="s">
        <v>20</v>
      </c>
      <c r="F319" s="31">
        <v>9.5039999999999996</v>
      </c>
      <c r="G319" s="28" t="s">
        <v>40</v>
      </c>
      <c r="H319" s="32">
        <v>1049</v>
      </c>
      <c r="I319" s="33">
        <v>9969.7000000000007</v>
      </c>
      <c r="J319" s="28" t="s">
        <v>21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64</v>
      </c>
      <c r="C320" s="24">
        <v>44664.437430258098</v>
      </c>
      <c r="D320" s="22" t="s">
        <v>9</v>
      </c>
      <c r="E320" s="22" t="s">
        <v>26</v>
      </c>
      <c r="F320" s="25">
        <v>98.12</v>
      </c>
      <c r="G320" s="22" t="s">
        <v>40</v>
      </c>
      <c r="H320" s="26">
        <v>824</v>
      </c>
      <c r="I320" s="27">
        <v>80850.880000000005</v>
      </c>
      <c r="J320" s="22" t="s">
        <v>22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64</v>
      </c>
      <c r="C321" s="30">
        <v>44664.437492650897</v>
      </c>
      <c r="D321" s="28" t="s">
        <v>9</v>
      </c>
      <c r="E321" s="28" t="s">
        <v>26</v>
      </c>
      <c r="F321" s="31">
        <v>98.09</v>
      </c>
      <c r="G321" s="28" t="s">
        <v>40</v>
      </c>
      <c r="H321" s="32">
        <v>680</v>
      </c>
      <c r="I321" s="33">
        <v>66701.2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64</v>
      </c>
      <c r="C322" s="24">
        <v>44664.437492652098</v>
      </c>
      <c r="D322" s="22" t="s">
        <v>9</v>
      </c>
      <c r="E322" s="22" t="s">
        <v>26</v>
      </c>
      <c r="F322" s="25">
        <v>98.09</v>
      </c>
      <c r="G322" s="22" t="s">
        <v>40</v>
      </c>
      <c r="H322" s="26">
        <v>76</v>
      </c>
      <c r="I322" s="27">
        <v>7454.84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64</v>
      </c>
      <c r="C323" s="30">
        <v>44664.437492652098</v>
      </c>
      <c r="D323" s="28" t="s">
        <v>9</v>
      </c>
      <c r="E323" s="28" t="s">
        <v>26</v>
      </c>
      <c r="F323" s="31">
        <v>98.09</v>
      </c>
      <c r="G323" s="28" t="s">
        <v>40</v>
      </c>
      <c r="H323" s="32">
        <v>804</v>
      </c>
      <c r="I323" s="33">
        <v>78864.36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64</v>
      </c>
      <c r="C324" s="24">
        <v>44664.437571541799</v>
      </c>
      <c r="D324" s="22" t="s">
        <v>9</v>
      </c>
      <c r="E324" s="22" t="s">
        <v>20</v>
      </c>
      <c r="F324" s="25">
        <v>9.5009999999999994</v>
      </c>
      <c r="G324" s="22" t="s">
        <v>40</v>
      </c>
      <c r="H324" s="26">
        <v>1032</v>
      </c>
      <c r="I324" s="27">
        <v>9805.0300000000007</v>
      </c>
      <c r="J324" s="22" t="s">
        <v>21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64</v>
      </c>
      <c r="C325" s="30">
        <v>44664.437571753297</v>
      </c>
      <c r="D325" s="28" t="s">
        <v>9</v>
      </c>
      <c r="E325" s="28" t="s">
        <v>20</v>
      </c>
      <c r="F325" s="31">
        <v>9.5</v>
      </c>
      <c r="G325" s="28" t="s">
        <v>40</v>
      </c>
      <c r="H325" s="32">
        <v>830</v>
      </c>
      <c r="I325" s="33">
        <v>7885</v>
      </c>
      <c r="J325" s="28" t="s">
        <v>21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64</v>
      </c>
      <c r="C326" s="24">
        <v>44664.437753241102</v>
      </c>
      <c r="D326" s="22" t="s">
        <v>9</v>
      </c>
      <c r="E326" s="22" t="s">
        <v>26</v>
      </c>
      <c r="F326" s="25">
        <v>98.06</v>
      </c>
      <c r="G326" s="22" t="s">
        <v>40</v>
      </c>
      <c r="H326" s="26">
        <v>865</v>
      </c>
      <c r="I326" s="27">
        <v>84821.9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64</v>
      </c>
      <c r="C327" s="30">
        <v>44664.439720080802</v>
      </c>
      <c r="D327" s="28" t="s">
        <v>9</v>
      </c>
      <c r="E327" s="28" t="s">
        <v>20</v>
      </c>
      <c r="F327" s="31">
        <v>9.5190000000000001</v>
      </c>
      <c r="G327" s="28" t="s">
        <v>40</v>
      </c>
      <c r="H327" s="32">
        <v>625</v>
      </c>
      <c r="I327" s="33">
        <v>5949.38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64</v>
      </c>
      <c r="C328" s="24">
        <v>44664.4397200811</v>
      </c>
      <c r="D328" s="22" t="s">
        <v>9</v>
      </c>
      <c r="E328" s="22" t="s">
        <v>20</v>
      </c>
      <c r="F328" s="25">
        <v>9.5190000000000001</v>
      </c>
      <c r="G328" s="22" t="s">
        <v>40</v>
      </c>
      <c r="H328" s="26">
        <v>266</v>
      </c>
      <c r="I328" s="27">
        <v>2532.0500000000002</v>
      </c>
      <c r="J328" s="22" t="s">
        <v>21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64</v>
      </c>
      <c r="C329" s="30">
        <v>44664.439943726502</v>
      </c>
      <c r="D329" s="28" t="s">
        <v>9</v>
      </c>
      <c r="E329" s="28" t="s">
        <v>26</v>
      </c>
      <c r="F329" s="31">
        <v>98.24</v>
      </c>
      <c r="G329" s="28" t="s">
        <v>40</v>
      </c>
      <c r="H329" s="32">
        <v>782</v>
      </c>
      <c r="I329" s="33">
        <v>76823.679999999993</v>
      </c>
      <c r="J329" s="28" t="s">
        <v>22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64</v>
      </c>
      <c r="C330" s="24">
        <v>44664.439975267902</v>
      </c>
      <c r="D330" s="22" t="s">
        <v>9</v>
      </c>
      <c r="E330" s="22" t="s">
        <v>26</v>
      </c>
      <c r="F330" s="25">
        <v>98.21</v>
      </c>
      <c r="G330" s="22" t="s">
        <v>40</v>
      </c>
      <c r="H330" s="26">
        <v>954</v>
      </c>
      <c r="I330" s="27">
        <v>93692.34</v>
      </c>
      <c r="J330" s="22" t="s">
        <v>27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64</v>
      </c>
      <c r="C331" s="30">
        <v>44664.439975268797</v>
      </c>
      <c r="D331" s="28" t="s">
        <v>9</v>
      </c>
      <c r="E331" s="28" t="s">
        <v>20</v>
      </c>
      <c r="F331" s="31">
        <v>9.516</v>
      </c>
      <c r="G331" s="28" t="s">
        <v>40</v>
      </c>
      <c r="H331" s="32">
        <v>834</v>
      </c>
      <c r="I331" s="33">
        <v>7936.34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64</v>
      </c>
      <c r="C332" s="24">
        <v>44664.439975384201</v>
      </c>
      <c r="D332" s="22" t="s">
        <v>9</v>
      </c>
      <c r="E332" s="22" t="s">
        <v>26</v>
      </c>
      <c r="F332" s="25">
        <v>98.2</v>
      </c>
      <c r="G332" s="22" t="s">
        <v>40</v>
      </c>
      <c r="H332" s="26">
        <v>761</v>
      </c>
      <c r="I332" s="27">
        <v>74730.2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64</v>
      </c>
      <c r="C333" s="30">
        <v>44664.4399754814</v>
      </c>
      <c r="D333" s="28" t="s">
        <v>9</v>
      </c>
      <c r="E333" s="28" t="s">
        <v>26</v>
      </c>
      <c r="F333" s="31">
        <v>98.2</v>
      </c>
      <c r="G333" s="28" t="s">
        <v>40</v>
      </c>
      <c r="H333" s="32">
        <v>872</v>
      </c>
      <c r="I333" s="33">
        <v>85630.399999999994</v>
      </c>
      <c r="J333" s="28" t="s">
        <v>27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64</v>
      </c>
      <c r="C334" s="24">
        <v>44664.439975488996</v>
      </c>
      <c r="D334" s="22" t="s">
        <v>9</v>
      </c>
      <c r="E334" s="22" t="s">
        <v>20</v>
      </c>
      <c r="F334" s="25">
        <v>9.5150000000000006</v>
      </c>
      <c r="G334" s="22" t="s">
        <v>40</v>
      </c>
      <c r="H334" s="26">
        <v>852</v>
      </c>
      <c r="I334" s="27">
        <v>8106.78</v>
      </c>
      <c r="J334" s="22" t="s">
        <v>21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64</v>
      </c>
      <c r="C335" s="30">
        <v>44664.439977546797</v>
      </c>
      <c r="D335" s="28" t="s">
        <v>9</v>
      </c>
      <c r="E335" s="28" t="s">
        <v>28</v>
      </c>
      <c r="F335" s="31">
        <v>70.77</v>
      </c>
      <c r="G335" s="28" t="s">
        <v>40</v>
      </c>
      <c r="H335" s="32">
        <v>430</v>
      </c>
      <c r="I335" s="33">
        <v>30431.1</v>
      </c>
      <c r="J335" s="28" t="s">
        <v>29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64</v>
      </c>
      <c r="C336" s="24">
        <v>44664.441070531197</v>
      </c>
      <c r="D336" s="22" t="s">
        <v>9</v>
      </c>
      <c r="E336" s="22" t="s">
        <v>26</v>
      </c>
      <c r="F336" s="25">
        <v>98.17</v>
      </c>
      <c r="G336" s="22" t="s">
        <v>40</v>
      </c>
      <c r="H336" s="26">
        <v>514</v>
      </c>
      <c r="I336" s="27">
        <v>50459.38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64</v>
      </c>
      <c r="C337" s="30">
        <v>44664.441094927199</v>
      </c>
      <c r="D337" s="28" t="s">
        <v>9</v>
      </c>
      <c r="E337" s="28" t="s">
        <v>26</v>
      </c>
      <c r="F337" s="31">
        <v>98.17</v>
      </c>
      <c r="G337" s="28" t="s">
        <v>40</v>
      </c>
      <c r="H337" s="32">
        <v>14</v>
      </c>
      <c r="I337" s="33">
        <v>1374.38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64</v>
      </c>
      <c r="C338" s="24">
        <v>44664.441233033198</v>
      </c>
      <c r="D338" s="22" t="s">
        <v>9</v>
      </c>
      <c r="E338" s="22" t="s">
        <v>26</v>
      </c>
      <c r="F338" s="25">
        <v>98.18</v>
      </c>
      <c r="G338" s="22" t="s">
        <v>40</v>
      </c>
      <c r="H338" s="26">
        <v>778</v>
      </c>
      <c r="I338" s="27">
        <v>76384.039999999994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64</v>
      </c>
      <c r="C339" s="30">
        <v>44664.441244267502</v>
      </c>
      <c r="D339" s="28" t="s">
        <v>9</v>
      </c>
      <c r="E339" s="28" t="s">
        <v>20</v>
      </c>
      <c r="F339" s="31">
        <v>9.5129999999999999</v>
      </c>
      <c r="G339" s="28" t="s">
        <v>40</v>
      </c>
      <c r="H339" s="32">
        <v>910</v>
      </c>
      <c r="I339" s="33">
        <v>8656.83</v>
      </c>
      <c r="J339" s="28" t="s">
        <v>21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64</v>
      </c>
      <c r="C340" s="24">
        <v>44664.441266455302</v>
      </c>
      <c r="D340" s="22" t="s">
        <v>9</v>
      </c>
      <c r="E340" s="22" t="s">
        <v>28</v>
      </c>
      <c r="F340" s="25">
        <v>70.72</v>
      </c>
      <c r="G340" s="22" t="s">
        <v>40</v>
      </c>
      <c r="H340" s="26">
        <v>247</v>
      </c>
      <c r="I340" s="27">
        <v>17467.84</v>
      </c>
      <c r="J340" s="22" t="s">
        <v>29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64</v>
      </c>
      <c r="C341" s="30">
        <v>44664.441266455899</v>
      </c>
      <c r="D341" s="28" t="s">
        <v>9</v>
      </c>
      <c r="E341" s="28" t="s">
        <v>28</v>
      </c>
      <c r="F341" s="31">
        <v>70.72</v>
      </c>
      <c r="G341" s="28" t="s">
        <v>40</v>
      </c>
      <c r="H341" s="32">
        <v>430</v>
      </c>
      <c r="I341" s="33">
        <v>30409.599999999999</v>
      </c>
      <c r="J341" s="28" t="s">
        <v>29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64</v>
      </c>
      <c r="C342" s="24">
        <v>44664.441266456102</v>
      </c>
      <c r="D342" s="22" t="s">
        <v>9</v>
      </c>
      <c r="E342" s="22" t="s">
        <v>28</v>
      </c>
      <c r="F342" s="25">
        <v>70.72</v>
      </c>
      <c r="G342" s="22" t="s">
        <v>40</v>
      </c>
      <c r="H342" s="26">
        <v>275</v>
      </c>
      <c r="I342" s="27">
        <v>19448</v>
      </c>
      <c r="J342" s="22" t="s">
        <v>29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64</v>
      </c>
      <c r="C343" s="30">
        <v>44664.441399684198</v>
      </c>
      <c r="D343" s="28" t="s">
        <v>9</v>
      </c>
      <c r="E343" s="28" t="s">
        <v>26</v>
      </c>
      <c r="F343" s="31">
        <v>98.09</v>
      </c>
      <c r="G343" s="28" t="s">
        <v>40</v>
      </c>
      <c r="H343" s="32">
        <v>834</v>
      </c>
      <c r="I343" s="33">
        <v>81807.06</v>
      </c>
      <c r="J343" s="28" t="s">
        <v>27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64</v>
      </c>
      <c r="C344" s="24">
        <v>44664.442224359998</v>
      </c>
      <c r="D344" s="22" t="s">
        <v>9</v>
      </c>
      <c r="E344" s="22" t="s">
        <v>20</v>
      </c>
      <c r="F344" s="25">
        <v>9.5060000000000002</v>
      </c>
      <c r="G344" s="22" t="s">
        <v>40</v>
      </c>
      <c r="H344" s="26">
        <v>39</v>
      </c>
      <c r="I344" s="27">
        <v>370.73</v>
      </c>
      <c r="J344" s="22" t="s">
        <v>21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64</v>
      </c>
      <c r="C345" s="30">
        <v>44664.442689067298</v>
      </c>
      <c r="D345" s="28" t="s">
        <v>9</v>
      </c>
      <c r="E345" s="28" t="s">
        <v>20</v>
      </c>
      <c r="F345" s="31">
        <v>9.5109999999999992</v>
      </c>
      <c r="G345" s="28" t="s">
        <v>40</v>
      </c>
      <c r="H345" s="32">
        <v>301</v>
      </c>
      <c r="I345" s="33">
        <v>2862.81</v>
      </c>
      <c r="J345" s="28" t="s">
        <v>22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64</v>
      </c>
      <c r="C346" s="24">
        <v>44664.442927899399</v>
      </c>
      <c r="D346" s="22" t="s">
        <v>9</v>
      </c>
      <c r="E346" s="22" t="s">
        <v>20</v>
      </c>
      <c r="F346" s="25">
        <v>9.5129999999999999</v>
      </c>
      <c r="G346" s="22" t="s">
        <v>40</v>
      </c>
      <c r="H346" s="26">
        <v>906</v>
      </c>
      <c r="I346" s="27">
        <v>8618.7800000000007</v>
      </c>
      <c r="J346" s="22" t="s">
        <v>21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64</v>
      </c>
      <c r="C347" s="30">
        <v>44664.443096053903</v>
      </c>
      <c r="D347" s="28" t="s">
        <v>9</v>
      </c>
      <c r="E347" s="28" t="s">
        <v>26</v>
      </c>
      <c r="F347" s="31">
        <v>98.2</v>
      </c>
      <c r="G347" s="28" t="s">
        <v>40</v>
      </c>
      <c r="H347" s="32">
        <v>899</v>
      </c>
      <c r="I347" s="33">
        <v>88281.8</v>
      </c>
      <c r="J347" s="28" t="s">
        <v>27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64</v>
      </c>
      <c r="C348" s="24">
        <v>44664.443096053903</v>
      </c>
      <c r="D348" s="22" t="s">
        <v>9</v>
      </c>
      <c r="E348" s="22" t="s">
        <v>26</v>
      </c>
      <c r="F348" s="25">
        <v>98.2</v>
      </c>
      <c r="G348" s="22" t="s">
        <v>40</v>
      </c>
      <c r="H348" s="26">
        <v>740</v>
      </c>
      <c r="I348" s="27">
        <v>72668</v>
      </c>
      <c r="J348" s="22" t="s">
        <v>27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64</v>
      </c>
      <c r="C349" s="30">
        <v>44664.443096053903</v>
      </c>
      <c r="D349" s="28" t="s">
        <v>9</v>
      </c>
      <c r="E349" s="28" t="s">
        <v>26</v>
      </c>
      <c r="F349" s="31">
        <v>98.2</v>
      </c>
      <c r="G349" s="28" t="s">
        <v>40</v>
      </c>
      <c r="H349" s="32">
        <v>732</v>
      </c>
      <c r="I349" s="33">
        <v>71882.399999999994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64</v>
      </c>
      <c r="C350" s="24">
        <v>44664.443115965601</v>
      </c>
      <c r="D350" s="22" t="s">
        <v>9</v>
      </c>
      <c r="E350" s="22" t="s">
        <v>20</v>
      </c>
      <c r="F350" s="25">
        <v>9.5109999999999992</v>
      </c>
      <c r="G350" s="22" t="s">
        <v>40</v>
      </c>
      <c r="H350" s="26">
        <v>99</v>
      </c>
      <c r="I350" s="27">
        <v>941.59</v>
      </c>
      <c r="J350" s="22" t="s">
        <v>22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64</v>
      </c>
      <c r="C351" s="30">
        <v>44664.443117704897</v>
      </c>
      <c r="D351" s="28" t="s">
        <v>9</v>
      </c>
      <c r="E351" s="28" t="s">
        <v>20</v>
      </c>
      <c r="F351" s="31">
        <v>9.5109999999999992</v>
      </c>
      <c r="G351" s="28" t="s">
        <v>40</v>
      </c>
      <c r="H351" s="32">
        <v>612</v>
      </c>
      <c r="I351" s="33">
        <v>5820.73</v>
      </c>
      <c r="J351" s="28" t="s">
        <v>22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64</v>
      </c>
      <c r="C352" s="24">
        <v>44664.4431177058</v>
      </c>
      <c r="D352" s="22" t="s">
        <v>9</v>
      </c>
      <c r="E352" s="22" t="s">
        <v>20</v>
      </c>
      <c r="F352" s="25">
        <v>9.5109999999999992</v>
      </c>
      <c r="G352" s="22" t="s">
        <v>40</v>
      </c>
      <c r="H352" s="26">
        <v>540</v>
      </c>
      <c r="I352" s="27">
        <v>5135.9399999999996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64</v>
      </c>
      <c r="C353" s="30">
        <v>44664.444195296201</v>
      </c>
      <c r="D353" s="28" t="s">
        <v>9</v>
      </c>
      <c r="E353" s="28" t="s">
        <v>20</v>
      </c>
      <c r="F353" s="31">
        <v>9.5090000000000003</v>
      </c>
      <c r="G353" s="28" t="s">
        <v>40</v>
      </c>
      <c r="H353" s="32">
        <v>980</v>
      </c>
      <c r="I353" s="33">
        <v>9318.82</v>
      </c>
      <c r="J353" s="28" t="s">
        <v>21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64</v>
      </c>
      <c r="C354" s="24">
        <v>44664.444237104501</v>
      </c>
      <c r="D354" s="22" t="s">
        <v>9</v>
      </c>
      <c r="E354" s="22" t="s">
        <v>26</v>
      </c>
      <c r="F354" s="25">
        <v>98.13</v>
      </c>
      <c r="G354" s="22" t="s">
        <v>40</v>
      </c>
      <c r="H354" s="26">
        <v>809</v>
      </c>
      <c r="I354" s="27">
        <v>79387.17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64</v>
      </c>
      <c r="C355" s="30">
        <v>44664.444237104501</v>
      </c>
      <c r="D355" s="28" t="s">
        <v>9</v>
      </c>
      <c r="E355" s="28" t="s">
        <v>26</v>
      </c>
      <c r="F355" s="31">
        <v>98.13</v>
      </c>
      <c r="G355" s="28" t="s">
        <v>40</v>
      </c>
      <c r="H355" s="32">
        <v>355</v>
      </c>
      <c r="I355" s="33">
        <v>34836.15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64</v>
      </c>
      <c r="C356" s="24">
        <v>44664.444237105999</v>
      </c>
      <c r="D356" s="22" t="s">
        <v>9</v>
      </c>
      <c r="E356" s="22" t="s">
        <v>26</v>
      </c>
      <c r="F356" s="25">
        <v>98.13</v>
      </c>
      <c r="G356" s="22" t="s">
        <v>40</v>
      </c>
      <c r="H356" s="26">
        <v>457</v>
      </c>
      <c r="I356" s="27">
        <v>44845.41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64</v>
      </c>
      <c r="C357" s="30">
        <v>44664.445308880102</v>
      </c>
      <c r="D357" s="28" t="s">
        <v>9</v>
      </c>
      <c r="E357" s="28" t="s">
        <v>20</v>
      </c>
      <c r="F357" s="31">
        <v>9.5129999999999999</v>
      </c>
      <c r="G357" s="28" t="s">
        <v>40</v>
      </c>
      <c r="H357" s="32">
        <v>76</v>
      </c>
      <c r="I357" s="33">
        <v>722.99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64</v>
      </c>
      <c r="C358" s="24">
        <v>44664.445382657701</v>
      </c>
      <c r="D358" s="22" t="s">
        <v>9</v>
      </c>
      <c r="E358" s="22" t="s">
        <v>20</v>
      </c>
      <c r="F358" s="25">
        <v>9.5129999999999999</v>
      </c>
      <c r="G358" s="22" t="s">
        <v>40</v>
      </c>
      <c r="H358" s="26">
        <v>861</v>
      </c>
      <c r="I358" s="27">
        <v>8190.69</v>
      </c>
      <c r="J358" s="22" t="s">
        <v>22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64</v>
      </c>
      <c r="C359" s="30">
        <v>44664.445383621503</v>
      </c>
      <c r="D359" s="28" t="s">
        <v>9</v>
      </c>
      <c r="E359" s="28" t="s">
        <v>26</v>
      </c>
      <c r="F359" s="31">
        <v>98.13</v>
      </c>
      <c r="G359" s="28" t="s">
        <v>40</v>
      </c>
      <c r="H359" s="32">
        <v>189</v>
      </c>
      <c r="I359" s="33">
        <v>18546.57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64</v>
      </c>
      <c r="C360" s="24">
        <v>44664.4453836217</v>
      </c>
      <c r="D360" s="22" t="s">
        <v>9</v>
      </c>
      <c r="E360" s="22" t="s">
        <v>26</v>
      </c>
      <c r="F360" s="25">
        <v>98.13</v>
      </c>
      <c r="G360" s="22" t="s">
        <v>40</v>
      </c>
      <c r="H360" s="26">
        <v>645</v>
      </c>
      <c r="I360" s="27">
        <v>63293.85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64</v>
      </c>
      <c r="C361" s="30">
        <v>44664.445383718499</v>
      </c>
      <c r="D361" s="28" t="s">
        <v>9</v>
      </c>
      <c r="E361" s="28" t="s">
        <v>26</v>
      </c>
      <c r="F361" s="31">
        <v>98.13</v>
      </c>
      <c r="G361" s="28" t="s">
        <v>40</v>
      </c>
      <c r="H361" s="32">
        <v>822</v>
      </c>
      <c r="I361" s="33">
        <v>80662.86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64</v>
      </c>
      <c r="C362" s="24">
        <v>44664.445791121201</v>
      </c>
      <c r="D362" s="22" t="s">
        <v>9</v>
      </c>
      <c r="E362" s="22" t="s">
        <v>20</v>
      </c>
      <c r="F362" s="25">
        <v>9.5190000000000001</v>
      </c>
      <c r="G362" s="22" t="s">
        <v>40</v>
      </c>
      <c r="H362" s="26">
        <v>905</v>
      </c>
      <c r="I362" s="27">
        <v>8614.7000000000007</v>
      </c>
      <c r="J362" s="22" t="s">
        <v>21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64</v>
      </c>
      <c r="C363" s="30">
        <v>44664.445791201601</v>
      </c>
      <c r="D363" s="28" t="s">
        <v>9</v>
      </c>
      <c r="E363" s="28" t="s">
        <v>26</v>
      </c>
      <c r="F363" s="31">
        <v>98.15</v>
      </c>
      <c r="G363" s="28" t="s">
        <v>40</v>
      </c>
      <c r="H363" s="32">
        <v>733</v>
      </c>
      <c r="I363" s="33">
        <v>71943.95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64</v>
      </c>
      <c r="C364" s="24">
        <v>44664.446747092603</v>
      </c>
      <c r="D364" s="22" t="s">
        <v>9</v>
      </c>
      <c r="E364" s="22" t="s">
        <v>20</v>
      </c>
      <c r="F364" s="25">
        <v>9.5299999999999994</v>
      </c>
      <c r="G364" s="22" t="s">
        <v>40</v>
      </c>
      <c r="H364" s="26">
        <v>859</v>
      </c>
      <c r="I364" s="27">
        <v>8186.27</v>
      </c>
      <c r="J364" s="22" t="s">
        <v>21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64</v>
      </c>
      <c r="C365" s="30">
        <v>44664.446747128197</v>
      </c>
      <c r="D365" s="28" t="s">
        <v>9</v>
      </c>
      <c r="E365" s="28" t="s">
        <v>20</v>
      </c>
      <c r="F365" s="31">
        <v>9.5289999999999999</v>
      </c>
      <c r="G365" s="28" t="s">
        <v>40</v>
      </c>
      <c r="H365" s="32">
        <v>872</v>
      </c>
      <c r="I365" s="33">
        <v>8309.2900000000009</v>
      </c>
      <c r="J365" s="28" t="s">
        <v>21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64</v>
      </c>
      <c r="C366" s="24">
        <v>44664.447418359297</v>
      </c>
      <c r="D366" s="22" t="s">
        <v>9</v>
      </c>
      <c r="E366" s="22" t="s">
        <v>26</v>
      </c>
      <c r="F366" s="25">
        <v>98.23</v>
      </c>
      <c r="G366" s="22" t="s">
        <v>40</v>
      </c>
      <c r="H366" s="26">
        <v>829</v>
      </c>
      <c r="I366" s="27">
        <v>81432.67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64</v>
      </c>
      <c r="C367" s="30">
        <v>44664.447447892402</v>
      </c>
      <c r="D367" s="28" t="s">
        <v>9</v>
      </c>
      <c r="E367" s="28" t="s">
        <v>20</v>
      </c>
      <c r="F367" s="31">
        <v>9.5239999999999991</v>
      </c>
      <c r="G367" s="28" t="s">
        <v>40</v>
      </c>
      <c r="H367" s="32">
        <v>468</v>
      </c>
      <c r="I367" s="33">
        <v>4457.2299999999996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64</v>
      </c>
      <c r="C368" s="24">
        <v>44664.447631488998</v>
      </c>
      <c r="D368" s="22" t="s">
        <v>9</v>
      </c>
      <c r="E368" s="22" t="s">
        <v>20</v>
      </c>
      <c r="F368" s="25">
        <v>9.5250000000000004</v>
      </c>
      <c r="G368" s="22" t="s">
        <v>40</v>
      </c>
      <c r="H368" s="26">
        <v>110</v>
      </c>
      <c r="I368" s="27">
        <v>1047.75</v>
      </c>
      <c r="J368" s="22" t="s">
        <v>21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64</v>
      </c>
      <c r="C369" s="30">
        <v>44664.447631492498</v>
      </c>
      <c r="D369" s="28" t="s">
        <v>9</v>
      </c>
      <c r="E369" s="28" t="s">
        <v>20</v>
      </c>
      <c r="F369" s="31">
        <v>9.5250000000000004</v>
      </c>
      <c r="G369" s="28" t="s">
        <v>40</v>
      </c>
      <c r="H369" s="32">
        <v>192</v>
      </c>
      <c r="I369" s="33">
        <v>1828.8</v>
      </c>
      <c r="J369" s="28" t="s">
        <v>21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64</v>
      </c>
      <c r="C370" s="24">
        <v>44664.4476314942</v>
      </c>
      <c r="D370" s="22" t="s">
        <v>9</v>
      </c>
      <c r="E370" s="22" t="s">
        <v>20</v>
      </c>
      <c r="F370" s="25">
        <v>9.5250000000000004</v>
      </c>
      <c r="G370" s="22" t="s">
        <v>40</v>
      </c>
      <c r="H370" s="26">
        <v>400</v>
      </c>
      <c r="I370" s="27">
        <v>3810</v>
      </c>
      <c r="J370" s="22" t="s">
        <v>21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64</v>
      </c>
      <c r="C371" s="30">
        <v>44664.447631498901</v>
      </c>
      <c r="D371" s="28" t="s">
        <v>9</v>
      </c>
      <c r="E371" s="28" t="s">
        <v>20</v>
      </c>
      <c r="F371" s="31">
        <v>9.5250000000000004</v>
      </c>
      <c r="G371" s="28" t="s">
        <v>40</v>
      </c>
      <c r="H371" s="32">
        <v>188</v>
      </c>
      <c r="I371" s="33">
        <v>1790.7</v>
      </c>
      <c r="J371" s="28" t="s">
        <v>21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64</v>
      </c>
      <c r="C372" s="24">
        <v>44664.447631498901</v>
      </c>
      <c r="D372" s="22" t="s">
        <v>9</v>
      </c>
      <c r="E372" s="22" t="s">
        <v>20</v>
      </c>
      <c r="F372" s="25">
        <v>9.5250000000000004</v>
      </c>
      <c r="G372" s="22" t="s">
        <v>40</v>
      </c>
      <c r="H372" s="26">
        <v>212</v>
      </c>
      <c r="I372" s="27">
        <v>2019.3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64</v>
      </c>
      <c r="C373" s="30">
        <v>44664.448078585599</v>
      </c>
      <c r="D373" s="28" t="s">
        <v>9</v>
      </c>
      <c r="E373" s="28" t="s">
        <v>26</v>
      </c>
      <c r="F373" s="31">
        <v>98.23</v>
      </c>
      <c r="G373" s="28" t="s">
        <v>40</v>
      </c>
      <c r="H373" s="32">
        <v>6</v>
      </c>
      <c r="I373" s="33">
        <v>589.38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64</v>
      </c>
      <c r="C374" s="24">
        <v>44664.448832822898</v>
      </c>
      <c r="D374" s="22" t="s">
        <v>9</v>
      </c>
      <c r="E374" s="22" t="s">
        <v>26</v>
      </c>
      <c r="F374" s="25">
        <v>98.33</v>
      </c>
      <c r="G374" s="22" t="s">
        <v>40</v>
      </c>
      <c r="H374" s="26">
        <v>797</v>
      </c>
      <c r="I374" s="27">
        <v>78369.009999999995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64</v>
      </c>
      <c r="C375" s="30">
        <v>44664.448833035203</v>
      </c>
      <c r="D375" s="28" t="s">
        <v>9</v>
      </c>
      <c r="E375" s="28" t="s">
        <v>26</v>
      </c>
      <c r="F375" s="31">
        <v>98.32</v>
      </c>
      <c r="G375" s="28" t="s">
        <v>40</v>
      </c>
      <c r="H375" s="32">
        <v>850</v>
      </c>
      <c r="I375" s="33">
        <v>83572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64</v>
      </c>
      <c r="C376" s="24">
        <v>44664.448840256897</v>
      </c>
      <c r="D376" s="22" t="s">
        <v>9</v>
      </c>
      <c r="E376" s="22" t="s">
        <v>20</v>
      </c>
      <c r="F376" s="25">
        <v>9.5310000000000006</v>
      </c>
      <c r="G376" s="22" t="s">
        <v>40</v>
      </c>
      <c r="H376" s="26">
        <v>484</v>
      </c>
      <c r="I376" s="27">
        <v>4613</v>
      </c>
      <c r="J376" s="22" t="s">
        <v>21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64</v>
      </c>
      <c r="C377" s="30">
        <v>44664.449320510903</v>
      </c>
      <c r="D377" s="28" t="s">
        <v>9</v>
      </c>
      <c r="E377" s="28" t="s">
        <v>20</v>
      </c>
      <c r="F377" s="31">
        <v>9.5289999999999999</v>
      </c>
      <c r="G377" s="28" t="s">
        <v>40</v>
      </c>
      <c r="H377" s="32">
        <v>468</v>
      </c>
      <c r="I377" s="33">
        <v>4459.57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64</v>
      </c>
      <c r="C378" s="24">
        <v>44664.449368351299</v>
      </c>
      <c r="D378" s="22" t="s">
        <v>9</v>
      </c>
      <c r="E378" s="22" t="s">
        <v>20</v>
      </c>
      <c r="F378" s="25">
        <v>9.5289999999999999</v>
      </c>
      <c r="G378" s="22" t="s">
        <v>40</v>
      </c>
      <c r="H378" s="26">
        <v>377</v>
      </c>
      <c r="I378" s="27">
        <v>3592.43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64</v>
      </c>
      <c r="C379" s="30">
        <v>44664.449368351699</v>
      </c>
      <c r="D379" s="28" t="s">
        <v>9</v>
      </c>
      <c r="E379" s="28" t="s">
        <v>20</v>
      </c>
      <c r="F379" s="31">
        <v>9.5289999999999999</v>
      </c>
      <c r="G379" s="28" t="s">
        <v>40</v>
      </c>
      <c r="H379" s="32">
        <v>459</v>
      </c>
      <c r="I379" s="33">
        <v>4373.8100000000004</v>
      </c>
      <c r="J379" s="28" t="s">
        <v>21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64</v>
      </c>
      <c r="C380" s="24">
        <v>44664.449535501597</v>
      </c>
      <c r="D380" s="22" t="s">
        <v>9</v>
      </c>
      <c r="E380" s="22" t="s">
        <v>26</v>
      </c>
      <c r="F380" s="25">
        <v>98.3</v>
      </c>
      <c r="G380" s="22" t="s">
        <v>40</v>
      </c>
      <c r="H380" s="26">
        <v>223</v>
      </c>
      <c r="I380" s="27">
        <v>21920.9</v>
      </c>
      <c r="J380" s="22" t="s">
        <v>23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64</v>
      </c>
      <c r="C381" s="30">
        <v>44664.449535502099</v>
      </c>
      <c r="D381" s="28" t="s">
        <v>9</v>
      </c>
      <c r="E381" s="28" t="s">
        <v>26</v>
      </c>
      <c r="F381" s="31">
        <v>98.3</v>
      </c>
      <c r="G381" s="28" t="s">
        <v>40</v>
      </c>
      <c r="H381" s="32">
        <v>232</v>
      </c>
      <c r="I381" s="33">
        <v>22805.599999999999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64</v>
      </c>
      <c r="C382" s="24">
        <v>44664.449535502099</v>
      </c>
      <c r="D382" s="22" t="s">
        <v>9</v>
      </c>
      <c r="E382" s="22" t="s">
        <v>26</v>
      </c>
      <c r="F382" s="25">
        <v>98.3</v>
      </c>
      <c r="G382" s="22" t="s">
        <v>40</v>
      </c>
      <c r="H382" s="26">
        <v>200</v>
      </c>
      <c r="I382" s="27">
        <v>19660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64</v>
      </c>
      <c r="C383" s="30">
        <v>44664.449535556203</v>
      </c>
      <c r="D383" s="28" t="s">
        <v>9</v>
      </c>
      <c r="E383" s="28" t="s">
        <v>26</v>
      </c>
      <c r="F383" s="31">
        <v>98.3</v>
      </c>
      <c r="G383" s="28" t="s">
        <v>40</v>
      </c>
      <c r="H383" s="32">
        <v>5</v>
      </c>
      <c r="I383" s="33">
        <v>491.5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64</v>
      </c>
      <c r="C384" s="24">
        <v>44664.449535556203</v>
      </c>
      <c r="D384" s="22" t="s">
        <v>9</v>
      </c>
      <c r="E384" s="22" t="s">
        <v>26</v>
      </c>
      <c r="F384" s="25">
        <v>98.3</v>
      </c>
      <c r="G384" s="22" t="s">
        <v>40</v>
      </c>
      <c r="H384" s="26">
        <v>79</v>
      </c>
      <c r="I384" s="27">
        <v>7765.7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64</v>
      </c>
      <c r="C385" s="30">
        <v>44664.449785211204</v>
      </c>
      <c r="D385" s="28" t="s">
        <v>9</v>
      </c>
      <c r="E385" s="28" t="s">
        <v>26</v>
      </c>
      <c r="F385" s="31">
        <v>98.3</v>
      </c>
      <c r="G385" s="28" t="s">
        <v>40</v>
      </c>
      <c r="H385" s="32">
        <v>759</v>
      </c>
      <c r="I385" s="33">
        <v>74609.7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64</v>
      </c>
      <c r="C386" s="24">
        <v>44664.449785211502</v>
      </c>
      <c r="D386" s="22" t="s">
        <v>9</v>
      </c>
      <c r="E386" s="22" t="s">
        <v>26</v>
      </c>
      <c r="F386" s="25">
        <v>98.3</v>
      </c>
      <c r="G386" s="22" t="s">
        <v>40</v>
      </c>
      <c r="H386" s="26">
        <v>86</v>
      </c>
      <c r="I386" s="27">
        <v>8453.7999999999993</v>
      </c>
      <c r="J386" s="22" t="s">
        <v>27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64</v>
      </c>
      <c r="C387" s="30">
        <v>44664.449785228899</v>
      </c>
      <c r="D387" s="28" t="s">
        <v>9</v>
      </c>
      <c r="E387" s="28" t="s">
        <v>26</v>
      </c>
      <c r="F387" s="31">
        <v>98.29</v>
      </c>
      <c r="G387" s="28" t="s">
        <v>40</v>
      </c>
      <c r="H387" s="32">
        <v>832</v>
      </c>
      <c r="I387" s="33">
        <v>81777.279999999999</v>
      </c>
      <c r="J387" s="28" t="s">
        <v>27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64</v>
      </c>
      <c r="C388" s="24">
        <v>44664.449785343699</v>
      </c>
      <c r="D388" s="22" t="s">
        <v>9</v>
      </c>
      <c r="E388" s="22" t="s">
        <v>26</v>
      </c>
      <c r="F388" s="25">
        <v>98.29</v>
      </c>
      <c r="G388" s="22" t="s">
        <v>40</v>
      </c>
      <c r="H388" s="26">
        <v>226</v>
      </c>
      <c r="I388" s="27">
        <v>22213.54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64</v>
      </c>
      <c r="C389" s="30">
        <v>44664.449785344899</v>
      </c>
      <c r="D389" s="28" t="s">
        <v>9</v>
      </c>
      <c r="E389" s="28" t="s">
        <v>26</v>
      </c>
      <c r="F389" s="31">
        <v>98.29</v>
      </c>
      <c r="G389" s="28" t="s">
        <v>40</v>
      </c>
      <c r="H389" s="32">
        <v>612</v>
      </c>
      <c r="I389" s="33">
        <v>60153.48</v>
      </c>
      <c r="J389" s="28" t="s">
        <v>22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64</v>
      </c>
      <c r="C390" s="24">
        <v>44664.450157596897</v>
      </c>
      <c r="D390" s="22" t="s">
        <v>9</v>
      </c>
      <c r="E390" s="22" t="s">
        <v>20</v>
      </c>
      <c r="F390" s="25">
        <v>9.5280000000000005</v>
      </c>
      <c r="G390" s="22" t="s">
        <v>40</v>
      </c>
      <c r="H390" s="26">
        <v>946</v>
      </c>
      <c r="I390" s="27">
        <v>9013.49</v>
      </c>
      <c r="J390" s="22" t="s">
        <v>21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64</v>
      </c>
      <c r="C391" s="30">
        <v>44664.4501625833</v>
      </c>
      <c r="D391" s="28" t="s">
        <v>9</v>
      </c>
      <c r="E391" s="28" t="s">
        <v>20</v>
      </c>
      <c r="F391" s="31">
        <v>9.5259999999999998</v>
      </c>
      <c r="G391" s="28" t="s">
        <v>40</v>
      </c>
      <c r="H391" s="32">
        <v>179</v>
      </c>
      <c r="I391" s="33">
        <v>1705.15</v>
      </c>
      <c r="J391" s="28" t="s">
        <v>21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64</v>
      </c>
      <c r="C392" s="24">
        <v>44664.450162583802</v>
      </c>
      <c r="D392" s="22" t="s">
        <v>9</v>
      </c>
      <c r="E392" s="22" t="s">
        <v>20</v>
      </c>
      <c r="F392" s="25">
        <v>9.5259999999999998</v>
      </c>
      <c r="G392" s="22" t="s">
        <v>40</v>
      </c>
      <c r="H392" s="26">
        <v>739</v>
      </c>
      <c r="I392" s="27">
        <v>7039.71</v>
      </c>
      <c r="J392" s="22" t="s">
        <v>21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64</v>
      </c>
      <c r="C393" s="30">
        <v>44664.450162583802</v>
      </c>
      <c r="D393" s="28" t="s">
        <v>9</v>
      </c>
      <c r="E393" s="28" t="s">
        <v>20</v>
      </c>
      <c r="F393" s="31">
        <v>9.5259999999999998</v>
      </c>
      <c r="G393" s="28" t="s">
        <v>40</v>
      </c>
      <c r="H393" s="32">
        <v>870</v>
      </c>
      <c r="I393" s="33">
        <v>8287.6200000000008</v>
      </c>
      <c r="J393" s="28" t="s">
        <v>21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64</v>
      </c>
      <c r="C394" s="24">
        <v>44664.450261791397</v>
      </c>
      <c r="D394" s="22" t="s">
        <v>9</v>
      </c>
      <c r="E394" s="22" t="s">
        <v>26</v>
      </c>
      <c r="F394" s="25">
        <v>98.25</v>
      </c>
      <c r="G394" s="22" t="s">
        <v>40</v>
      </c>
      <c r="H394" s="26">
        <v>781</v>
      </c>
      <c r="I394" s="27">
        <v>76733.25</v>
      </c>
      <c r="J394" s="22" t="s">
        <v>22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64</v>
      </c>
      <c r="C395" s="30">
        <v>44664.451057510902</v>
      </c>
      <c r="D395" s="28" t="s">
        <v>9</v>
      </c>
      <c r="E395" s="28" t="s">
        <v>26</v>
      </c>
      <c r="F395" s="31">
        <v>98.2</v>
      </c>
      <c r="G395" s="28" t="s">
        <v>40</v>
      </c>
      <c r="H395" s="32">
        <v>817</v>
      </c>
      <c r="I395" s="33">
        <v>80229.399999999994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64</v>
      </c>
      <c r="C396" s="24">
        <v>44664.4510635033</v>
      </c>
      <c r="D396" s="22" t="s">
        <v>9</v>
      </c>
      <c r="E396" s="22" t="s">
        <v>20</v>
      </c>
      <c r="F396" s="25">
        <v>9.516</v>
      </c>
      <c r="G396" s="22" t="s">
        <v>40</v>
      </c>
      <c r="H396" s="26">
        <v>23</v>
      </c>
      <c r="I396" s="27">
        <v>218.87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64</v>
      </c>
      <c r="C397" s="30">
        <v>44664.451063504799</v>
      </c>
      <c r="D397" s="28" t="s">
        <v>9</v>
      </c>
      <c r="E397" s="28" t="s">
        <v>20</v>
      </c>
      <c r="F397" s="31">
        <v>9.516</v>
      </c>
      <c r="G397" s="28" t="s">
        <v>40</v>
      </c>
      <c r="H397" s="32">
        <v>975</v>
      </c>
      <c r="I397" s="33">
        <v>9278.1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64</v>
      </c>
      <c r="C398" s="24">
        <v>44664.451372120697</v>
      </c>
      <c r="D398" s="22" t="s">
        <v>9</v>
      </c>
      <c r="E398" s="22" t="s">
        <v>26</v>
      </c>
      <c r="F398" s="25">
        <v>98.13</v>
      </c>
      <c r="G398" s="22" t="s">
        <v>40</v>
      </c>
      <c r="H398" s="26">
        <v>704</v>
      </c>
      <c r="I398" s="27">
        <v>69083.520000000004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64</v>
      </c>
      <c r="C399" s="30">
        <v>44664.451393975804</v>
      </c>
      <c r="D399" s="28" t="s">
        <v>9</v>
      </c>
      <c r="E399" s="28" t="s">
        <v>26</v>
      </c>
      <c r="F399" s="31">
        <v>98.13</v>
      </c>
      <c r="G399" s="28" t="s">
        <v>40</v>
      </c>
      <c r="H399" s="32">
        <v>22</v>
      </c>
      <c r="I399" s="33">
        <v>2158.86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64</v>
      </c>
      <c r="C400" s="24">
        <v>44664.451819190697</v>
      </c>
      <c r="D400" s="22" t="s">
        <v>9</v>
      </c>
      <c r="E400" s="22" t="s">
        <v>26</v>
      </c>
      <c r="F400" s="25">
        <v>98.12</v>
      </c>
      <c r="G400" s="22" t="s">
        <v>40</v>
      </c>
      <c r="H400" s="26">
        <v>771</v>
      </c>
      <c r="I400" s="27">
        <v>75650.52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64</v>
      </c>
      <c r="C401" s="30">
        <v>44664.452461021603</v>
      </c>
      <c r="D401" s="28" t="s">
        <v>9</v>
      </c>
      <c r="E401" s="28" t="s">
        <v>20</v>
      </c>
      <c r="F401" s="31">
        <v>9.5120000000000005</v>
      </c>
      <c r="G401" s="28" t="s">
        <v>40</v>
      </c>
      <c r="H401" s="32">
        <v>600</v>
      </c>
      <c r="I401" s="33">
        <v>5707.2</v>
      </c>
      <c r="J401" s="28" t="s">
        <v>21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64</v>
      </c>
      <c r="C402" s="24">
        <v>44664.452461021698</v>
      </c>
      <c r="D402" s="22" t="s">
        <v>9</v>
      </c>
      <c r="E402" s="22" t="s">
        <v>20</v>
      </c>
      <c r="F402" s="25">
        <v>9.5120000000000005</v>
      </c>
      <c r="G402" s="22" t="s">
        <v>40</v>
      </c>
      <c r="H402" s="26">
        <v>274</v>
      </c>
      <c r="I402" s="27">
        <v>2606.29</v>
      </c>
      <c r="J402" s="22" t="s">
        <v>21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64</v>
      </c>
      <c r="C403" s="30">
        <v>44664.452461021698</v>
      </c>
      <c r="D403" s="28" t="s">
        <v>9</v>
      </c>
      <c r="E403" s="28" t="s">
        <v>20</v>
      </c>
      <c r="F403" s="31">
        <v>9.5120000000000005</v>
      </c>
      <c r="G403" s="28" t="s">
        <v>40</v>
      </c>
      <c r="H403" s="32">
        <v>154</v>
      </c>
      <c r="I403" s="33">
        <v>1464.85</v>
      </c>
      <c r="J403" s="28" t="s">
        <v>21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64</v>
      </c>
      <c r="C404" s="24">
        <v>44664.4524610753</v>
      </c>
      <c r="D404" s="22" t="s">
        <v>9</v>
      </c>
      <c r="E404" s="22" t="s">
        <v>20</v>
      </c>
      <c r="F404" s="25">
        <v>9.5120000000000005</v>
      </c>
      <c r="G404" s="22" t="s">
        <v>40</v>
      </c>
      <c r="H404" s="26">
        <v>158</v>
      </c>
      <c r="I404" s="27">
        <v>1502.9</v>
      </c>
      <c r="J404" s="22" t="s">
        <v>21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64</v>
      </c>
      <c r="C405" s="30">
        <v>44664.452461075503</v>
      </c>
      <c r="D405" s="28" t="s">
        <v>9</v>
      </c>
      <c r="E405" s="28" t="s">
        <v>20</v>
      </c>
      <c r="F405" s="31">
        <v>9.5120000000000005</v>
      </c>
      <c r="G405" s="28" t="s">
        <v>40</v>
      </c>
      <c r="H405" s="32">
        <v>568</v>
      </c>
      <c r="I405" s="33">
        <v>5402.82</v>
      </c>
      <c r="J405" s="28" t="s">
        <v>21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64</v>
      </c>
      <c r="C406" s="24">
        <v>44664.452616549199</v>
      </c>
      <c r="D406" s="22" t="s">
        <v>9</v>
      </c>
      <c r="E406" s="22" t="s">
        <v>26</v>
      </c>
      <c r="F406" s="25">
        <v>98.18</v>
      </c>
      <c r="G406" s="22" t="s">
        <v>40</v>
      </c>
      <c r="H406" s="26">
        <v>771</v>
      </c>
      <c r="I406" s="27">
        <v>75696.78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64</v>
      </c>
      <c r="C407" s="30">
        <v>44664.452697749897</v>
      </c>
      <c r="D407" s="28" t="s">
        <v>9</v>
      </c>
      <c r="E407" s="28" t="s">
        <v>28</v>
      </c>
      <c r="F407" s="31">
        <v>70.72</v>
      </c>
      <c r="G407" s="28" t="s">
        <v>40</v>
      </c>
      <c r="H407" s="32">
        <v>97</v>
      </c>
      <c r="I407" s="33">
        <v>6859.84</v>
      </c>
      <c r="J407" s="28" t="s">
        <v>29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64</v>
      </c>
      <c r="C408" s="24">
        <v>44664.452697750297</v>
      </c>
      <c r="D408" s="22" t="s">
        <v>9</v>
      </c>
      <c r="E408" s="22" t="s">
        <v>28</v>
      </c>
      <c r="F408" s="25">
        <v>70.72</v>
      </c>
      <c r="G408" s="22" t="s">
        <v>40</v>
      </c>
      <c r="H408" s="26">
        <v>47</v>
      </c>
      <c r="I408" s="27">
        <v>3323.84</v>
      </c>
      <c r="J408" s="22" t="s">
        <v>29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64</v>
      </c>
      <c r="C409" s="30">
        <v>44664.452697750698</v>
      </c>
      <c r="D409" s="28" t="s">
        <v>9</v>
      </c>
      <c r="E409" s="28" t="s">
        <v>28</v>
      </c>
      <c r="F409" s="31">
        <v>70.72</v>
      </c>
      <c r="G409" s="28" t="s">
        <v>40</v>
      </c>
      <c r="H409" s="32">
        <v>786</v>
      </c>
      <c r="I409" s="33">
        <v>55585.919999999998</v>
      </c>
      <c r="J409" s="28" t="s">
        <v>29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64</v>
      </c>
      <c r="C410" s="24">
        <v>44664.453523713397</v>
      </c>
      <c r="D410" s="22" t="s">
        <v>9</v>
      </c>
      <c r="E410" s="22" t="s">
        <v>26</v>
      </c>
      <c r="F410" s="25">
        <v>98.25</v>
      </c>
      <c r="G410" s="22" t="s">
        <v>40</v>
      </c>
      <c r="H410" s="26">
        <v>621</v>
      </c>
      <c r="I410" s="27">
        <v>61013.25</v>
      </c>
      <c r="J410" s="22" t="s">
        <v>27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64</v>
      </c>
      <c r="C411" s="30">
        <v>44664.453523713397</v>
      </c>
      <c r="D411" s="28" t="s">
        <v>9</v>
      </c>
      <c r="E411" s="28" t="s">
        <v>26</v>
      </c>
      <c r="F411" s="31">
        <v>98.25</v>
      </c>
      <c r="G411" s="28" t="s">
        <v>40</v>
      </c>
      <c r="H411" s="32">
        <v>177</v>
      </c>
      <c r="I411" s="33">
        <v>17390.25</v>
      </c>
      <c r="J411" s="28" t="s">
        <v>27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64</v>
      </c>
      <c r="C412" s="24">
        <v>44664.453523713397</v>
      </c>
      <c r="D412" s="22" t="s">
        <v>9</v>
      </c>
      <c r="E412" s="22" t="s">
        <v>26</v>
      </c>
      <c r="F412" s="25">
        <v>98.25</v>
      </c>
      <c r="G412" s="22" t="s">
        <v>40</v>
      </c>
      <c r="H412" s="26">
        <v>735</v>
      </c>
      <c r="I412" s="27">
        <v>72213.75</v>
      </c>
      <c r="J412" s="22" t="s">
        <v>27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64</v>
      </c>
      <c r="C413" s="30">
        <v>44664.453908083502</v>
      </c>
      <c r="D413" s="28" t="s">
        <v>9</v>
      </c>
      <c r="E413" s="28" t="s">
        <v>20</v>
      </c>
      <c r="F413" s="31">
        <v>9.5150000000000006</v>
      </c>
      <c r="G413" s="28" t="s">
        <v>40</v>
      </c>
      <c r="H413" s="32">
        <v>210</v>
      </c>
      <c r="I413" s="33">
        <v>1998.15</v>
      </c>
      <c r="J413" s="28" t="s">
        <v>21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64</v>
      </c>
      <c r="C414" s="24">
        <v>44664.453908084302</v>
      </c>
      <c r="D414" s="22" t="s">
        <v>9</v>
      </c>
      <c r="E414" s="22" t="s">
        <v>20</v>
      </c>
      <c r="F414" s="25">
        <v>9.5150000000000006</v>
      </c>
      <c r="G414" s="22" t="s">
        <v>40</v>
      </c>
      <c r="H414" s="26">
        <v>188</v>
      </c>
      <c r="I414" s="27">
        <v>1788.82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64</v>
      </c>
      <c r="C415" s="30">
        <v>44664.453908084499</v>
      </c>
      <c r="D415" s="28" t="s">
        <v>9</v>
      </c>
      <c r="E415" s="28" t="s">
        <v>20</v>
      </c>
      <c r="F415" s="31">
        <v>9.5150000000000006</v>
      </c>
      <c r="G415" s="28" t="s">
        <v>40</v>
      </c>
      <c r="H415" s="32">
        <v>457</v>
      </c>
      <c r="I415" s="33">
        <v>4348.3599999999997</v>
      </c>
      <c r="J415" s="28" t="s">
        <v>21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64</v>
      </c>
      <c r="C416" s="24">
        <v>44664.453941554697</v>
      </c>
      <c r="D416" s="22" t="s">
        <v>9</v>
      </c>
      <c r="E416" s="22" t="s">
        <v>20</v>
      </c>
      <c r="F416" s="25">
        <v>9.5120000000000005</v>
      </c>
      <c r="G416" s="22" t="s">
        <v>40</v>
      </c>
      <c r="H416" s="26">
        <v>467</v>
      </c>
      <c r="I416" s="27">
        <v>4442.1000000000004</v>
      </c>
      <c r="J416" s="22" t="s">
        <v>21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64</v>
      </c>
      <c r="C417" s="30">
        <v>44664.455407552901</v>
      </c>
      <c r="D417" s="28" t="s">
        <v>9</v>
      </c>
      <c r="E417" s="28" t="s">
        <v>20</v>
      </c>
      <c r="F417" s="31">
        <v>9.5169999999999995</v>
      </c>
      <c r="G417" s="28" t="s">
        <v>40</v>
      </c>
      <c r="H417" s="32">
        <v>898</v>
      </c>
      <c r="I417" s="33">
        <v>8546.27</v>
      </c>
      <c r="J417" s="28" t="s">
        <v>21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64</v>
      </c>
      <c r="C418" s="24">
        <v>44664.4556452908</v>
      </c>
      <c r="D418" s="22" t="s">
        <v>9</v>
      </c>
      <c r="E418" s="22" t="s">
        <v>26</v>
      </c>
      <c r="F418" s="25">
        <v>98.3</v>
      </c>
      <c r="G418" s="22" t="s">
        <v>40</v>
      </c>
      <c r="H418" s="26">
        <v>738</v>
      </c>
      <c r="I418" s="27">
        <v>72545.399999999994</v>
      </c>
      <c r="J418" s="22" t="s">
        <v>27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64</v>
      </c>
      <c r="C419" s="30">
        <v>44664.4559915973</v>
      </c>
      <c r="D419" s="28" t="s">
        <v>9</v>
      </c>
      <c r="E419" s="28" t="s">
        <v>26</v>
      </c>
      <c r="F419" s="31">
        <v>98.3</v>
      </c>
      <c r="G419" s="28" t="s">
        <v>40</v>
      </c>
      <c r="H419" s="32">
        <v>288</v>
      </c>
      <c r="I419" s="33">
        <v>28310.400000000001</v>
      </c>
      <c r="J419" s="28" t="s">
        <v>27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64</v>
      </c>
      <c r="C420" s="24">
        <v>44664.455991597497</v>
      </c>
      <c r="D420" s="22" t="s">
        <v>9</v>
      </c>
      <c r="E420" s="22" t="s">
        <v>26</v>
      </c>
      <c r="F420" s="25">
        <v>98.3</v>
      </c>
      <c r="G420" s="22" t="s">
        <v>40</v>
      </c>
      <c r="H420" s="26">
        <v>496</v>
      </c>
      <c r="I420" s="27">
        <v>48756.800000000003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64</v>
      </c>
      <c r="C421" s="30">
        <v>44664.456484496499</v>
      </c>
      <c r="D421" s="28" t="s">
        <v>9</v>
      </c>
      <c r="E421" s="28" t="s">
        <v>26</v>
      </c>
      <c r="F421" s="31">
        <v>98.36</v>
      </c>
      <c r="G421" s="28" t="s">
        <v>40</v>
      </c>
      <c r="H421" s="32">
        <v>750</v>
      </c>
      <c r="I421" s="33">
        <v>73770</v>
      </c>
      <c r="J421" s="28" t="s">
        <v>27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64</v>
      </c>
      <c r="C422" s="24">
        <v>44664.4565073208</v>
      </c>
      <c r="D422" s="22" t="s">
        <v>9</v>
      </c>
      <c r="E422" s="22" t="s">
        <v>26</v>
      </c>
      <c r="F422" s="25">
        <v>98.35</v>
      </c>
      <c r="G422" s="22" t="s">
        <v>40</v>
      </c>
      <c r="H422" s="26">
        <v>777</v>
      </c>
      <c r="I422" s="27">
        <v>76417.95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64</v>
      </c>
      <c r="C423" s="30">
        <v>44664.456507445597</v>
      </c>
      <c r="D423" s="28" t="s">
        <v>9</v>
      </c>
      <c r="E423" s="28" t="s">
        <v>26</v>
      </c>
      <c r="F423" s="31">
        <v>98.35</v>
      </c>
      <c r="G423" s="28" t="s">
        <v>40</v>
      </c>
      <c r="H423" s="32">
        <v>913</v>
      </c>
      <c r="I423" s="33">
        <v>89793.55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64</v>
      </c>
      <c r="C424" s="24">
        <v>44664.456521997403</v>
      </c>
      <c r="D424" s="22" t="s">
        <v>9</v>
      </c>
      <c r="E424" s="22" t="s">
        <v>20</v>
      </c>
      <c r="F424" s="25">
        <v>9.5229999999999997</v>
      </c>
      <c r="G424" s="22" t="s">
        <v>40</v>
      </c>
      <c r="H424" s="26">
        <v>600</v>
      </c>
      <c r="I424" s="27">
        <v>5713.8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64</v>
      </c>
      <c r="C425" s="30">
        <v>44664.456521997599</v>
      </c>
      <c r="D425" s="28" t="s">
        <v>9</v>
      </c>
      <c r="E425" s="28" t="s">
        <v>20</v>
      </c>
      <c r="F425" s="31">
        <v>9.5229999999999997</v>
      </c>
      <c r="G425" s="28" t="s">
        <v>40</v>
      </c>
      <c r="H425" s="32">
        <v>277</v>
      </c>
      <c r="I425" s="33">
        <v>2637.87</v>
      </c>
      <c r="J425" s="28" t="s">
        <v>21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64</v>
      </c>
      <c r="C426" s="24">
        <v>44664.4570557322</v>
      </c>
      <c r="D426" s="22" t="s">
        <v>9</v>
      </c>
      <c r="E426" s="22" t="s">
        <v>20</v>
      </c>
      <c r="F426" s="25">
        <v>9.52</v>
      </c>
      <c r="G426" s="22" t="s">
        <v>40</v>
      </c>
      <c r="H426" s="26">
        <v>139</v>
      </c>
      <c r="I426" s="27">
        <v>1323.28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64</v>
      </c>
      <c r="C427" s="30">
        <v>44664.457055732601</v>
      </c>
      <c r="D427" s="28" t="s">
        <v>9</v>
      </c>
      <c r="E427" s="28" t="s">
        <v>20</v>
      </c>
      <c r="F427" s="31">
        <v>9.52</v>
      </c>
      <c r="G427" s="28" t="s">
        <v>40</v>
      </c>
      <c r="H427" s="32">
        <v>375</v>
      </c>
      <c r="I427" s="33">
        <v>3570</v>
      </c>
      <c r="J427" s="28" t="s">
        <v>21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64</v>
      </c>
      <c r="C428" s="24">
        <v>44664.457055732797</v>
      </c>
      <c r="D428" s="22" t="s">
        <v>9</v>
      </c>
      <c r="E428" s="22" t="s">
        <v>20</v>
      </c>
      <c r="F428" s="25">
        <v>9.52</v>
      </c>
      <c r="G428" s="22" t="s">
        <v>40</v>
      </c>
      <c r="H428" s="26">
        <v>388</v>
      </c>
      <c r="I428" s="27">
        <v>3693.76</v>
      </c>
      <c r="J428" s="22" t="s">
        <v>21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64</v>
      </c>
      <c r="C429" s="30">
        <v>44664.457534883899</v>
      </c>
      <c r="D429" s="28" t="s">
        <v>9</v>
      </c>
      <c r="E429" s="28" t="s">
        <v>20</v>
      </c>
      <c r="F429" s="31">
        <v>9.5250000000000004</v>
      </c>
      <c r="G429" s="28" t="s">
        <v>40</v>
      </c>
      <c r="H429" s="32">
        <v>119</v>
      </c>
      <c r="I429" s="33">
        <v>1133.48</v>
      </c>
      <c r="J429" s="28" t="s">
        <v>21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64</v>
      </c>
      <c r="C430" s="24">
        <v>44664.457534887602</v>
      </c>
      <c r="D430" s="22" t="s">
        <v>9</v>
      </c>
      <c r="E430" s="22" t="s">
        <v>20</v>
      </c>
      <c r="F430" s="25">
        <v>9.5250000000000004</v>
      </c>
      <c r="G430" s="22" t="s">
        <v>40</v>
      </c>
      <c r="H430" s="26">
        <v>681</v>
      </c>
      <c r="I430" s="27">
        <v>6486.53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64</v>
      </c>
      <c r="C431" s="30">
        <v>44664.457534887799</v>
      </c>
      <c r="D431" s="28" t="s">
        <v>9</v>
      </c>
      <c r="E431" s="28" t="s">
        <v>20</v>
      </c>
      <c r="F431" s="31">
        <v>9.5250000000000004</v>
      </c>
      <c r="G431" s="28" t="s">
        <v>40</v>
      </c>
      <c r="H431" s="32">
        <v>47</v>
      </c>
      <c r="I431" s="33">
        <v>447.68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64</v>
      </c>
      <c r="C432" s="24">
        <v>44664.457534892303</v>
      </c>
      <c r="D432" s="22" t="s">
        <v>9</v>
      </c>
      <c r="E432" s="22" t="s">
        <v>20</v>
      </c>
      <c r="F432" s="25">
        <v>9.5229999999999997</v>
      </c>
      <c r="G432" s="22" t="s">
        <v>40</v>
      </c>
      <c r="H432" s="26">
        <v>770</v>
      </c>
      <c r="I432" s="27">
        <v>7332.71</v>
      </c>
      <c r="J432" s="22" t="s">
        <v>21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64</v>
      </c>
      <c r="C433" s="30">
        <v>44664.457535101203</v>
      </c>
      <c r="D433" s="28" t="s">
        <v>9</v>
      </c>
      <c r="E433" s="28" t="s">
        <v>20</v>
      </c>
      <c r="F433" s="31">
        <v>9.5229999999999997</v>
      </c>
      <c r="G433" s="28" t="s">
        <v>40</v>
      </c>
      <c r="H433" s="32">
        <v>30</v>
      </c>
      <c r="I433" s="33">
        <v>285.69</v>
      </c>
      <c r="J433" s="28" t="s">
        <v>21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64</v>
      </c>
      <c r="C434" s="24">
        <v>44664.457561290299</v>
      </c>
      <c r="D434" s="22" t="s">
        <v>9</v>
      </c>
      <c r="E434" s="22" t="s">
        <v>26</v>
      </c>
      <c r="F434" s="25">
        <v>98.38</v>
      </c>
      <c r="G434" s="22" t="s">
        <v>40</v>
      </c>
      <c r="H434" s="26">
        <v>794</v>
      </c>
      <c r="I434" s="27">
        <v>78113.72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64</v>
      </c>
      <c r="C435" s="30">
        <v>44664.457561388997</v>
      </c>
      <c r="D435" s="28" t="s">
        <v>9</v>
      </c>
      <c r="E435" s="28" t="s">
        <v>26</v>
      </c>
      <c r="F435" s="31">
        <v>98.38</v>
      </c>
      <c r="G435" s="28" t="s">
        <v>40</v>
      </c>
      <c r="H435" s="32">
        <v>809</v>
      </c>
      <c r="I435" s="33">
        <v>79589.42</v>
      </c>
      <c r="J435" s="28" t="s">
        <v>22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64</v>
      </c>
      <c r="C436" s="24">
        <v>44664.458833098099</v>
      </c>
      <c r="D436" s="22" t="s">
        <v>9</v>
      </c>
      <c r="E436" s="22" t="s">
        <v>26</v>
      </c>
      <c r="F436" s="25">
        <v>98.41</v>
      </c>
      <c r="G436" s="22" t="s">
        <v>40</v>
      </c>
      <c r="H436" s="26">
        <v>257</v>
      </c>
      <c r="I436" s="27">
        <v>25291.37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64</v>
      </c>
      <c r="C437" s="30">
        <v>44664.458849615003</v>
      </c>
      <c r="D437" s="28" t="s">
        <v>9</v>
      </c>
      <c r="E437" s="28" t="s">
        <v>20</v>
      </c>
      <c r="F437" s="31">
        <v>9.5299999999999994</v>
      </c>
      <c r="G437" s="28" t="s">
        <v>40</v>
      </c>
      <c r="H437" s="32">
        <v>939</v>
      </c>
      <c r="I437" s="33">
        <v>8948.67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64</v>
      </c>
      <c r="C438" s="24">
        <v>44664.458865752596</v>
      </c>
      <c r="D438" s="22" t="s">
        <v>9</v>
      </c>
      <c r="E438" s="22" t="s">
        <v>28</v>
      </c>
      <c r="F438" s="25">
        <v>70.87</v>
      </c>
      <c r="G438" s="22" t="s">
        <v>40</v>
      </c>
      <c r="H438" s="26">
        <v>248</v>
      </c>
      <c r="I438" s="27">
        <v>17575.759999999998</v>
      </c>
      <c r="J438" s="22" t="s">
        <v>29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64</v>
      </c>
      <c r="C439" s="30">
        <v>44664.458865752997</v>
      </c>
      <c r="D439" s="28" t="s">
        <v>9</v>
      </c>
      <c r="E439" s="28" t="s">
        <v>28</v>
      </c>
      <c r="F439" s="31">
        <v>70.87</v>
      </c>
      <c r="G439" s="28" t="s">
        <v>40</v>
      </c>
      <c r="H439" s="32">
        <v>882</v>
      </c>
      <c r="I439" s="33">
        <v>62507.34</v>
      </c>
      <c r="J439" s="28" t="s">
        <v>29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64</v>
      </c>
      <c r="C440" s="24">
        <v>44664.459165150802</v>
      </c>
      <c r="D440" s="22" t="s">
        <v>9</v>
      </c>
      <c r="E440" s="22" t="s">
        <v>20</v>
      </c>
      <c r="F440" s="25">
        <v>9.5280000000000005</v>
      </c>
      <c r="G440" s="22" t="s">
        <v>40</v>
      </c>
      <c r="H440" s="26">
        <v>477</v>
      </c>
      <c r="I440" s="27">
        <v>4544.8599999999997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64</v>
      </c>
      <c r="C441" s="30">
        <v>44664.459439518403</v>
      </c>
      <c r="D441" s="28" t="s">
        <v>9</v>
      </c>
      <c r="E441" s="28" t="s">
        <v>20</v>
      </c>
      <c r="F441" s="31">
        <v>9.5250000000000004</v>
      </c>
      <c r="G441" s="28" t="s">
        <v>40</v>
      </c>
      <c r="H441" s="32">
        <v>855</v>
      </c>
      <c r="I441" s="33">
        <v>8143.88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64</v>
      </c>
      <c r="C442" s="24">
        <v>44664.459439518403</v>
      </c>
      <c r="D442" s="22" t="s">
        <v>9</v>
      </c>
      <c r="E442" s="22" t="s">
        <v>20</v>
      </c>
      <c r="F442" s="25">
        <v>9.5250000000000004</v>
      </c>
      <c r="G442" s="22" t="s">
        <v>40</v>
      </c>
      <c r="H442" s="26">
        <v>256</v>
      </c>
      <c r="I442" s="27">
        <v>2438.4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64</v>
      </c>
      <c r="C443" s="30">
        <v>44664.459439589198</v>
      </c>
      <c r="D443" s="28" t="s">
        <v>9</v>
      </c>
      <c r="E443" s="28" t="s">
        <v>20</v>
      </c>
      <c r="F443" s="31">
        <v>9.5250000000000004</v>
      </c>
      <c r="G443" s="28" t="s">
        <v>40</v>
      </c>
      <c r="H443" s="32">
        <v>671</v>
      </c>
      <c r="I443" s="33">
        <v>6391.28</v>
      </c>
      <c r="J443" s="28" t="s">
        <v>21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64</v>
      </c>
      <c r="C444" s="24">
        <v>44664.459529022301</v>
      </c>
      <c r="D444" s="22" t="s">
        <v>9</v>
      </c>
      <c r="E444" s="22" t="s">
        <v>26</v>
      </c>
      <c r="F444" s="25">
        <v>98.37</v>
      </c>
      <c r="G444" s="22" t="s">
        <v>40</v>
      </c>
      <c r="H444" s="26">
        <v>151</v>
      </c>
      <c r="I444" s="27">
        <v>14853.87</v>
      </c>
      <c r="J444" s="22" t="s">
        <v>27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64</v>
      </c>
      <c r="C445" s="30">
        <v>44664.459529022497</v>
      </c>
      <c r="D445" s="28" t="s">
        <v>9</v>
      </c>
      <c r="E445" s="28" t="s">
        <v>26</v>
      </c>
      <c r="F445" s="31">
        <v>98.37</v>
      </c>
      <c r="G445" s="28" t="s">
        <v>40</v>
      </c>
      <c r="H445" s="32">
        <v>624</v>
      </c>
      <c r="I445" s="33">
        <v>61382.879999999997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64</v>
      </c>
      <c r="C446" s="24">
        <v>44664.460210380901</v>
      </c>
      <c r="D446" s="22" t="s">
        <v>9</v>
      </c>
      <c r="E446" s="22" t="s">
        <v>26</v>
      </c>
      <c r="F446" s="25">
        <v>98.33</v>
      </c>
      <c r="G446" s="22" t="s">
        <v>40</v>
      </c>
      <c r="H446" s="26">
        <v>500</v>
      </c>
      <c r="I446" s="27">
        <v>49165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64</v>
      </c>
      <c r="C447" s="30">
        <v>44664.460210381803</v>
      </c>
      <c r="D447" s="28" t="s">
        <v>9</v>
      </c>
      <c r="E447" s="28" t="s">
        <v>26</v>
      </c>
      <c r="F447" s="31">
        <v>98.33</v>
      </c>
      <c r="G447" s="28" t="s">
        <v>40</v>
      </c>
      <c r="H447" s="32">
        <v>321</v>
      </c>
      <c r="I447" s="33">
        <v>31563.93</v>
      </c>
      <c r="J447" s="28" t="s">
        <v>22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64</v>
      </c>
      <c r="C448" s="24">
        <v>44664.460210491503</v>
      </c>
      <c r="D448" s="22" t="s">
        <v>9</v>
      </c>
      <c r="E448" s="22" t="s">
        <v>26</v>
      </c>
      <c r="F448" s="25">
        <v>98.32</v>
      </c>
      <c r="G448" s="22" t="s">
        <v>40</v>
      </c>
      <c r="H448" s="26">
        <v>803</v>
      </c>
      <c r="I448" s="27">
        <v>78950.960000000006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64</v>
      </c>
      <c r="C449" s="30">
        <v>44664.460210491503</v>
      </c>
      <c r="D449" s="28" t="s">
        <v>9</v>
      </c>
      <c r="E449" s="28" t="s">
        <v>26</v>
      </c>
      <c r="F449" s="31">
        <v>98.32</v>
      </c>
      <c r="G449" s="28" t="s">
        <v>40</v>
      </c>
      <c r="H449" s="32">
        <v>718</v>
      </c>
      <c r="I449" s="33">
        <v>70593.759999999995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64</v>
      </c>
      <c r="C450" s="24">
        <v>44664.460360204801</v>
      </c>
      <c r="D450" s="22" t="s">
        <v>9</v>
      </c>
      <c r="E450" s="22" t="s">
        <v>20</v>
      </c>
      <c r="F450" s="25">
        <v>9.5210000000000008</v>
      </c>
      <c r="G450" s="22" t="s">
        <v>40</v>
      </c>
      <c r="H450" s="26">
        <v>974</v>
      </c>
      <c r="I450" s="27">
        <v>9273.4500000000007</v>
      </c>
      <c r="J450" s="22" t="s">
        <v>21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64</v>
      </c>
      <c r="C451" s="30">
        <v>44664.460604102103</v>
      </c>
      <c r="D451" s="28" t="s">
        <v>9</v>
      </c>
      <c r="E451" s="28" t="s">
        <v>26</v>
      </c>
      <c r="F451" s="31">
        <v>98.29</v>
      </c>
      <c r="G451" s="28" t="s">
        <v>40</v>
      </c>
      <c r="H451" s="32">
        <v>358</v>
      </c>
      <c r="I451" s="33">
        <v>35187.82</v>
      </c>
      <c r="J451" s="28" t="s">
        <v>27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64</v>
      </c>
      <c r="C452" s="24">
        <v>44664.460606347602</v>
      </c>
      <c r="D452" s="22" t="s">
        <v>9</v>
      </c>
      <c r="E452" s="22" t="s">
        <v>26</v>
      </c>
      <c r="F452" s="25">
        <v>98.29</v>
      </c>
      <c r="G452" s="22" t="s">
        <v>40</v>
      </c>
      <c r="H452" s="26">
        <v>400</v>
      </c>
      <c r="I452" s="27">
        <v>39316</v>
      </c>
      <c r="J452" s="22" t="s">
        <v>27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64</v>
      </c>
      <c r="C453" s="30">
        <v>44664.4606063479</v>
      </c>
      <c r="D453" s="28" t="s">
        <v>9</v>
      </c>
      <c r="E453" s="28" t="s">
        <v>26</v>
      </c>
      <c r="F453" s="31">
        <v>98.29</v>
      </c>
      <c r="G453" s="28" t="s">
        <v>40</v>
      </c>
      <c r="H453" s="32">
        <v>5</v>
      </c>
      <c r="I453" s="33">
        <v>491.45</v>
      </c>
      <c r="J453" s="28" t="s">
        <v>27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64</v>
      </c>
      <c r="C454" s="24">
        <v>44664.462178259098</v>
      </c>
      <c r="D454" s="22" t="s">
        <v>9</v>
      </c>
      <c r="E454" s="22" t="s">
        <v>20</v>
      </c>
      <c r="F454" s="25">
        <v>9.52</v>
      </c>
      <c r="G454" s="22" t="s">
        <v>40</v>
      </c>
      <c r="H454" s="26">
        <v>955</v>
      </c>
      <c r="I454" s="27">
        <v>9091.6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64</v>
      </c>
      <c r="C455" s="30">
        <v>44664.462215805899</v>
      </c>
      <c r="D455" s="28" t="s">
        <v>9</v>
      </c>
      <c r="E455" s="28" t="s">
        <v>26</v>
      </c>
      <c r="F455" s="31">
        <v>98.29</v>
      </c>
      <c r="G455" s="28" t="s">
        <v>40</v>
      </c>
      <c r="H455" s="32">
        <v>879</v>
      </c>
      <c r="I455" s="33">
        <v>86396.91</v>
      </c>
      <c r="J455" s="28" t="s">
        <v>22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64</v>
      </c>
      <c r="C456" s="24">
        <v>44664.4622158727</v>
      </c>
      <c r="D456" s="22" t="s">
        <v>9</v>
      </c>
      <c r="E456" s="22" t="s">
        <v>26</v>
      </c>
      <c r="F456" s="25">
        <v>98.29</v>
      </c>
      <c r="G456" s="22" t="s">
        <v>40</v>
      </c>
      <c r="H456" s="26">
        <v>21</v>
      </c>
      <c r="I456" s="27">
        <v>2064.09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64</v>
      </c>
      <c r="C457" s="30">
        <v>44664.462215872998</v>
      </c>
      <c r="D457" s="28" t="s">
        <v>9</v>
      </c>
      <c r="E457" s="28" t="s">
        <v>26</v>
      </c>
      <c r="F457" s="31">
        <v>98.29</v>
      </c>
      <c r="G457" s="28" t="s">
        <v>40</v>
      </c>
      <c r="H457" s="32">
        <v>799</v>
      </c>
      <c r="I457" s="33">
        <v>78533.710000000006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64</v>
      </c>
      <c r="C458" s="24">
        <v>44664.463068202</v>
      </c>
      <c r="D458" s="22" t="s">
        <v>9</v>
      </c>
      <c r="E458" s="22" t="s">
        <v>20</v>
      </c>
      <c r="F458" s="25">
        <v>9.52</v>
      </c>
      <c r="G458" s="22" t="s">
        <v>40</v>
      </c>
      <c r="H458" s="26">
        <v>1003</v>
      </c>
      <c r="I458" s="27">
        <v>9548.56</v>
      </c>
      <c r="J458" s="22" t="s">
        <v>21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64</v>
      </c>
      <c r="C459" s="30">
        <v>44664.463091636302</v>
      </c>
      <c r="D459" s="28" t="s">
        <v>9</v>
      </c>
      <c r="E459" s="28" t="s">
        <v>26</v>
      </c>
      <c r="F459" s="31">
        <v>98.28</v>
      </c>
      <c r="G459" s="28" t="s">
        <v>40</v>
      </c>
      <c r="H459" s="32">
        <v>843</v>
      </c>
      <c r="I459" s="33">
        <v>82850.039999999994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64</v>
      </c>
      <c r="C460" s="24">
        <v>44664.463091636302</v>
      </c>
      <c r="D460" s="22" t="s">
        <v>9</v>
      </c>
      <c r="E460" s="22" t="s">
        <v>26</v>
      </c>
      <c r="F460" s="25">
        <v>98.28</v>
      </c>
      <c r="G460" s="22" t="s">
        <v>40</v>
      </c>
      <c r="H460" s="26">
        <v>538</v>
      </c>
      <c r="I460" s="27">
        <v>52874.64</v>
      </c>
      <c r="J460" s="22" t="s">
        <v>27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64</v>
      </c>
      <c r="C461" s="30">
        <v>44664.463924700503</v>
      </c>
      <c r="D461" s="28" t="s">
        <v>9</v>
      </c>
      <c r="E461" s="28" t="s">
        <v>20</v>
      </c>
      <c r="F461" s="31">
        <v>9.5220000000000002</v>
      </c>
      <c r="G461" s="28" t="s">
        <v>40</v>
      </c>
      <c r="H461" s="32">
        <v>136</v>
      </c>
      <c r="I461" s="33">
        <v>1294.99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64</v>
      </c>
      <c r="C462" s="24">
        <v>44664.463924918899</v>
      </c>
      <c r="D462" s="22" t="s">
        <v>9</v>
      </c>
      <c r="E462" s="22" t="s">
        <v>26</v>
      </c>
      <c r="F462" s="25">
        <v>98.28</v>
      </c>
      <c r="G462" s="22" t="s">
        <v>40</v>
      </c>
      <c r="H462" s="26">
        <v>723</v>
      </c>
      <c r="I462" s="27">
        <v>71056.44</v>
      </c>
      <c r="J462" s="22" t="s">
        <v>27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64</v>
      </c>
      <c r="C463" s="30">
        <v>44664.463924918899</v>
      </c>
      <c r="D463" s="28" t="s">
        <v>9</v>
      </c>
      <c r="E463" s="28" t="s">
        <v>26</v>
      </c>
      <c r="F463" s="31">
        <v>98.28</v>
      </c>
      <c r="G463" s="28" t="s">
        <v>40</v>
      </c>
      <c r="H463" s="32">
        <v>751</v>
      </c>
      <c r="I463" s="33">
        <v>73808.28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64</v>
      </c>
      <c r="C464" s="24">
        <v>44664.464013623503</v>
      </c>
      <c r="D464" s="22" t="s">
        <v>9</v>
      </c>
      <c r="E464" s="22" t="s">
        <v>20</v>
      </c>
      <c r="F464" s="25">
        <v>9.5220000000000002</v>
      </c>
      <c r="G464" s="22" t="s">
        <v>40</v>
      </c>
      <c r="H464" s="26">
        <v>740</v>
      </c>
      <c r="I464" s="27">
        <v>7046.28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64</v>
      </c>
      <c r="C465" s="30">
        <v>44664.464568016097</v>
      </c>
      <c r="D465" s="28" t="s">
        <v>9</v>
      </c>
      <c r="E465" s="28" t="s">
        <v>20</v>
      </c>
      <c r="F465" s="31">
        <v>9.5190000000000001</v>
      </c>
      <c r="G465" s="28" t="s">
        <v>40</v>
      </c>
      <c r="H465" s="32">
        <v>850</v>
      </c>
      <c r="I465" s="33">
        <v>8091.15</v>
      </c>
      <c r="J465" s="28" t="s">
        <v>21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64</v>
      </c>
      <c r="C466" s="24">
        <v>44664.465594576497</v>
      </c>
      <c r="D466" s="22" t="s">
        <v>9</v>
      </c>
      <c r="E466" s="22" t="s">
        <v>20</v>
      </c>
      <c r="F466" s="25">
        <v>9.5180000000000007</v>
      </c>
      <c r="G466" s="22" t="s">
        <v>40</v>
      </c>
      <c r="H466" s="26">
        <v>914</v>
      </c>
      <c r="I466" s="27">
        <v>8699.4500000000007</v>
      </c>
      <c r="J466" s="22" t="s">
        <v>21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64</v>
      </c>
      <c r="C467" s="30">
        <v>44664.465594577901</v>
      </c>
      <c r="D467" s="28" t="s">
        <v>9</v>
      </c>
      <c r="E467" s="28" t="s">
        <v>20</v>
      </c>
      <c r="F467" s="31">
        <v>9.5169999999999995</v>
      </c>
      <c r="G467" s="28" t="s">
        <v>40</v>
      </c>
      <c r="H467" s="32">
        <v>826</v>
      </c>
      <c r="I467" s="33">
        <v>7861.04</v>
      </c>
      <c r="J467" s="28" t="s">
        <v>22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64</v>
      </c>
      <c r="C468" s="24">
        <v>44664.465594693902</v>
      </c>
      <c r="D468" s="22" t="s">
        <v>9</v>
      </c>
      <c r="E468" s="22" t="s">
        <v>26</v>
      </c>
      <c r="F468" s="25">
        <v>98.29</v>
      </c>
      <c r="G468" s="22" t="s">
        <v>40</v>
      </c>
      <c r="H468" s="26">
        <v>730</v>
      </c>
      <c r="I468" s="27">
        <v>71751.7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64</v>
      </c>
      <c r="C469" s="30">
        <v>44664.465594693902</v>
      </c>
      <c r="D469" s="28" t="s">
        <v>9</v>
      </c>
      <c r="E469" s="28" t="s">
        <v>26</v>
      </c>
      <c r="F469" s="31">
        <v>98.29</v>
      </c>
      <c r="G469" s="28" t="s">
        <v>40</v>
      </c>
      <c r="H469" s="32">
        <v>370</v>
      </c>
      <c r="I469" s="33">
        <v>36367.300000000003</v>
      </c>
      <c r="J469" s="28" t="s">
        <v>22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64</v>
      </c>
      <c r="C470" s="24">
        <v>44664.465594694702</v>
      </c>
      <c r="D470" s="22" t="s">
        <v>9</v>
      </c>
      <c r="E470" s="22" t="s">
        <v>26</v>
      </c>
      <c r="F470" s="25">
        <v>98.29</v>
      </c>
      <c r="G470" s="22" t="s">
        <v>40</v>
      </c>
      <c r="H470" s="26">
        <v>369</v>
      </c>
      <c r="I470" s="27">
        <v>36269.01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64</v>
      </c>
      <c r="C471" s="30">
        <v>44664.465594694702</v>
      </c>
      <c r="D471" s="28" t="s">
        <v>9</v>
      </c>
      <c r="E471" s="28" t="s">
        <v>26</v>
      </c>
      <c r="F471" s="31">
        <v>98.29</v>
      </c>
      <c r="G471" s="28" t="s">
        <v>40</v>
      </c>
      <c r="H471" s="32">
        <v>731</v>
      </c>
      <c r="I471" s="33">
        <v>71849.990000000005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64</v>
      </c>
      <c r="C472" s="24">
        <v>44664.465661706599</v>
      </c>
      <c r="D472" s="22" t="s">
        <v>9</v>
      </c>
      <c r="E472" s="22" t="s">
        <v>28</v>
      </c>
      <c r="F472" s="25">
        <v>70.8</v>
      </c>
      <c r="G472" s="22" t="s">
        <v>40</v>
      </c>
      <c r="H472" s="26">
        <v>1025</v>
      </c>
      <c r="I472" s="27">
        <v>72570</v>
      </c>
      <c r="J472" s="22" t="s">
        <v>29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64</v>
      </c>
      <c r="C473" s="30">
        <v>44664.466217188499</v>
      </c>
      <c r="D473" s="28" t="s">
        <v>9</v>
      </c>
      <c r="E473" s="28" t="s">
        <v>20</v>
      </c>
      <c r="F473" s="31">
        <v>9.5139999999999993</v>
      </c>
      <c r="G473" s="28" t="s">
        <v>40</v>
      </c>
      <c r="H473" s="32">
        <v>925</v>
      </c>
      <c r="I473" s="33">
        <v>8800.4500000000007</v>
      </c>
      <c r="J473" s="28" t="s">
        <v>21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64</v>
      </c>
      <c r="C474" s="24">
        <v>44664.466217188499</v>
      </c>
      <c r="D474" s="22" t="s">
        <v>9</v>
      </c>
      <c r="E474" s="22" t="s">
        <v>20</v>
      </c>
      <c r="F474" s="25">
        <v>9.5150000000000006</v>
      </c>
      <c r="G474" s="22" t="s">
        <v>40</v>
      </c>
      <c r="H474" s="26">
        <v>883</v>
      </c>
      <c r="I474" s="27">
        <v>8401.75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64</v>
      </c>
      <c r="C475" s="30">
        <v>44664.4678188779</v>
      </c>
      <c r="D475" s="28" t="s">
        <v>9</v>
      </c>
      <c r="E475" s="28" t="s">
        <v>20</v>
      </c>
      <c r="F475" s="31">
        <v>9.5269999999999992</v>
      </c>
      <c r="G475" s="28" t="s">
        <v>40</v>
      </c>
      <c r="H475" s="32">
        <v>847</v>
      </c>
      <c r="I475" s="33">
        <v>8069.37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64</v>
      </c>
      <c r="C476" s="24">
        <v>44664.467818880097</v>
      </c>
      <c r="D476" s="22" t="s">
        <v>9</v>
      </c>
      <c r="E476" s="22" t="s">
        <v>26</v>
      </c>
      <c r="F476" s="25">
        <v>98.4</v>
      </c>
      <c r="G476" s="22" t="s">
        <v>40</v>
      </c>
      <c r="H476" s="26">
        <v>813</v>
      </c>
      <c r="I476" s="27">
        <v>79999.199999999997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64</v>
      </c>
      <c r="C477" s="30">
        <v>44664.467818880097</v>
      </c>
      <c r="D477" s="28" t="s">
        <v>9</v>
      </c>
      <c r="E477" s="28" t="s">
        <v>26</v>
      </c>
      <c r="F477" s="31">
        <v>98.4</v>
      </c>
      <c r="G477" s="28" t="s">
        <v>40</v>
      </c>
      <c r="H477" s="32">
        <v>766</v>
      </c>
      <c r="I477" s="33">
        <v>75374.399999999994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64</v>
      </c>
      <c r="C478" s="24">
        <v>44664.467818928002</v>
      </c>
      <c r="D478" s="22" t="s">
        <v>9</v>
      </c>
      <c r="E478" s="22" t="s">
        <v>20</v>
      </c>
      <c r="F478" s="25">
        <v>9.5259999999999998</v>
      </c>
      <c r="G478" s="22" t="s">
        <v>40</v>
      </c>
      <c r="H478" s="26">
        <v>894</v>
      </c>
      <c r="I478" s="27">
        <v>8516.24</v>
      </c>
      <c r="J478" s="22" t="s">
        <v>21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64</v>
      </c>
      <c r="C479" s="30">
        <v>44664.467818928599</v>
      </c>
      <c r="D479" s="28" t="s">
        <v>9</v>
      </c>
      <c r="E479" s="28" t="s">
        <v>26</v>
      </c>
      <c r="F479" s="31">
        <v>98.41</v>
      </c>
      <c r="G479" s="28" t="s">
        <v>40</v>
      </c>
      <c r="H479" s="32">
        <v>778</v>
      </c>
      <c r="I479" s="33">
        <v>76562.98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64</v>
      </c>
      <c r="C480" s="24">
        <v>44664.467818994701</v>
      </c>
      <c r="D480" s="22" t="s">
        <v>9</v>
      </c>
      <c r="E480" s="22" t="s">
        <v>26</v>
      </c>
      <c r="F480" s="25">
        <v>98.4</v>
      </c>
      <c r="G480" s="22" t="s">
        <v>40</v>
      </c>
      <c r="H480" s="26">
        <v>784</v>
      </c>
      <c r="I480" s="27">
        <v>77145.600000000006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64</v>
      </c>
      <c r="C481" s="30">
        <v>44664.468793807901</v>
      </c>
      <c r="D481" s="28" t="s">
        <v>9</v>
      </c>
      <c r="E481" s="28" t="s">
        <v>26</v>
      </c>
      <c r="F481" s="31">
        <v>98.37</v>
      </c>
      <c r="G481" s="28" t="s">
        <v>40</v>
      </c>
      <c r="H481" s="32">
        <v>26</v>
      </c>
      <c r="I481" s="33">
        <v>2557.62</v>
      </c>
      <c r="J481" s="28" t="s">
        <v>27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64</v>
      </c>
      <c r="C482" s="24">
        <v>44664.468793809399</v>
      </c>
      <c r="D482" s="22" t="s">
        <v>9</v>
      </c>
      <c r="E482" s="22" t="s">
        <v>26</v>
      </c>
      <c r="F482" s="25">
        <v>98.37</v>
      </c>
      <c r="G482" s="22" t="s">
        <v>40</v>
      </c>
      <c r="H482" s="26">
        <v>824</v>
      </c>
      <c r="I482" s="27">
        <v>81056.88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64</v>
      </c>
      <c r="C483" s="30">
        <v>44664.468958419602</v>
      </c>
      <c r="D483" s="28" t="s">
        <v>9</v>
      </c>
      <c r="E483" s="28" t="s">
        <v>28</v>
      </c>
      <c r="F483" s="31">
        <v>70.84</v>
      </c>
      <c r="G483" s="28" t="s">
        <v>40</v>
      </c>
      <c r="H483" s="32">
        <v>95</v>
      </c>
      <c r="I483" s="33">
        <v>6729.8</v>
      </c>
      <c r="J483" s="28" t="s">
        <v>29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64</v>
      </c>
      <c r="C484" s="24">
        <v>44664.468958420002</v>
      </c>
      <c r="D484" s="22" t="s">
        <v>9</v>
      </c>
      <c r="E484" s="22" t="s">
        <v>28</v>
      </c>
      <c r="F484" s="25">
        <v>70.84</v>
      </c>
      <c r="G484" s="22" t="s">
        <v>40</v>
      </c>
      <c r="H484" s="26">
        <v>202</v>
      </c>
      <c r="I484" s="27">
        <v>14309.68</v>
      </c>
      <c r="J484" s="22" t="s">
        <v>29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64</v>
      </c>
      <c r="C485" s="30">
        <v>44664.468958420301</v>
      </c>
      <c r="D485" s="28" t="s">
        <v>9</v>
      </c>
      <c r="E485" s="28" t="s">
        <v>28</v>
      </c>
      <c r="F485" s="31">
        <v>70.84</v>
      </c>
      <c r="G485" s="28" t="s">
        <v>40</v>
      </c>
      <c r="H485" s="32">
        <v>84</v>
      </c>
      <c r="I485" s="33">
        <v>5950.56</v>
      </c>
      <c r="J485" s="28" t="s">
        <v>29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64</v>
      </c>
      <c r="C486" s="24">
        <v>44664.468958420497</v>
      </c>
      <c r="D486" s="22" t="s">
        <v>9</v>
      </c>
      <c r="E486" s="22" t="s">
        <v>28</v>
      </c>
      <c r="F486" s="25">
        <v>70.84</v>
      </c>
      <c r="G486" s="22" t="s">
        <v>40</v>
      </c>
      <c r="H486" s="26">
        <v>143</v>
      </c>
      <c r="I486" s="27">
        <v>10130.120000000001</v>
      </c>
      <c r="J486" s="22" t="s">
        <v>29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64</v>
      </c>
      <c r="C487" s="30">
        <v>44664.468958420803</v>
      </c>
      <c r="D487" s="28" t="s">
        <v>9</v>
      </c>
      <c r="E487" s="28" t="s">
        <v>28</v>
      </c>
      <c r="F487" s="31">
        <v>70.84</v>
      </c>
      <c r="G487" s="28" t="s">
        <v>40</v>
      </c>
      <c r="H487" s="32">
        <v>53</v>
      </c>
      <c r="I487" s="33">
        <v>3754.52</v>
      </c>
      <c r="J487" s="28" t="s">
        <v>29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64</v>
      </c>
      <c r="C488" s="24">
        <v>44664.468958421203</v>
      </c>
      <c r="D488" s="22" t="s">
        <v>9</v>
      </c>
      <c r="E488" s="22" t="s">
        <v>28</v>
      </c>
      <c r="F488" s="25">
        <v>70.84</v>
      </c>
      <c r="G488" s="22" t="s">
        <v>40</v>
      </c>
      <c r="H488" s="26">
        <v>49</v>
      </c>
      <c r="I488" s="27">
        <v>3471.16</v>
      </c>
      <c r="J488" s="22" t="s">
        <v>29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64</v>
      </c>
      <c r="C489" s="30">
        <v>44664.468958539102</v>
      </c>
      <c r="D489" s="28" t="s">
        <v>9</v>
      </c>
      <c r="E489" s="28" t="s">
        <v>20</v>
      </c>
      <c r="F489" s="31">
        <v>9.5210000000000008</v>
      </c>
      <c r="G489" s="28" t="s">
        <v>40</v>
      </c>
      <c r="H489" s="32">
        <v>923</v>
      </c>
      <c r="I489" s="33">
        <v>8787.8799999999992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64</v>
      </c>
      <c r="C490" s="24">
        <v>44664.468958655503</v>
      </c>
      <c r="D490" s="22" t="s">
        <v>9</v>
      </c>
      <c r="E490" s="22" t="s">
        <v>28</v>
      </c>
      <c r="F490" s="25">
        <v>70.84</v>
      </c>
      <c r="G490" s="22" t="s">
        <v>40</v>
      </c>
      <c r="H490" s="26">
        <v>400</v>
      </c>
      <c r="I490" s="27">
        <v>28336</v>
      </c>
      <c r="J490" s="22" t="s">
        <v>29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64</v>
      </c>
      <c r="C491" s="30">
        <v>44664.4689586557</v>
      </c>
      <c r="D491" s="28" t="s">
        <v>9</v>
      </c>
      <c r="E491" s="28" t="s">
        <v>28</v>
      </c>
      <c r="F491" s="31">
        <v>70.84</v>
      </c>
      <c r="G491" s="28" t="s">
        <v>40</v>
      </c>
      <c r="H491" s="32">
        <v>142</v>
      </c>
      <c r="I491" s="33">
        <v>10059.280000000001</v>
      </c>
      <c r="J491" s="28" t="s">
        <v>29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64</v>
      </c>
      <c r="C492" s="24">
        <v>44664.468960785998</v>
      </c>
      <c r="D492" s="22" t="s">
        <v>9</v>
      </c>
      <c r="E492" s="22" t="s">
        <v>20</v>
      </c>
      <c r="F492" s="25">
        <v>9.5210000000000008</v>
      </c>
      <c r="G492" s="22" t="s">
        <v>40</v>
      </c>
      <c r="H492" s="26">
        <v>867</v>
      </c>
      <c r="I492" s="27">
        <v>8254.7099999999991</v>
      </c>
      <c r="J492" s="22" t="s">
        <v>21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64</v>
      </c>
      <c r="C493" s="30">
        <v>44664.470001887799</v>
      </c>
      <c r="D493" s="28" t="s">
        <v>9</v>
      </c>
      <c r="E493" s="28" t="s">
        <v>20</v>
      </c>
      <c r="F493" s="31">
        <v>9.516</v>
      </c>
      <c r="G493" s="28" t="s">
        <v>40</v>
      </c>
      <c r="H493" s="32">
        <v>906</v>
      </c>
      <c r="I493" s="33">
        <v>8621.5</v>
      </c>
      <c r="J493" s="28" t="s">
        <v>21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64</v>
      </c>
      <c r="C494" s="24">
        <v>44664.4703072142</v>
      </c>
      <c r="D494" s="22" t="s">
        <v>9</v>
      </c>
      <c r="E494" s="22" t="s">
        <v>26</v>
      </c>
      <c r="F494" s="25">
        <v>98.29</v>
      </c>
      <c r="G494" s="22" t="s">
        <v>40</v>
      </c>
      <c r="H494" s="26">
        <v>890</v>
      </c>
      <c r="I494" s="27">
        <v>87478.1</v>
      </c>
      <c r="J494" s="22" t="s">
        <v>27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64</v>
      </c>
      <c r="C495" s="30">
        <v>44664.4712743001</v>
      </c>
      <c r="D495" s="28" t="s">
        <v>9</v>
      </c>
      <c r="E495" s="28" t="s">
        <v>26</v>
      </c>
      <c r="F495" s="31">
        <v>98.44</v>
      </c>
      <c r="G495" s="28" t="s">
        <v>40</v>
      </c>
      <c r="H495" s="32">
        <v>840</v>
      </c>
      <c r="I495" s="33">
        <v>82689.600000000006</v>
      </c>
      <c r="J495" s="28" t="s">
        <v>23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64</v>
      </c>
      <c r="C496" s="24">
        <v>44664.471297325799</v>
      </c>
      <c r="D496" s="22" t="s">
        <v>9</v>
      </c>
      <c r="E496" s="22" t="s">
        <v>26</v>
      </c>
      <c r="F496" s="25">
        <v>98.42</v>
      </c>
      <c r="G496" s="22" t="s">
        <v>40</v>
      </c>
      <c r="H496" s="26">
        <v>894</v>
      </c>
      <c r="I496" s="27">
        <v>87987.48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64</v>
      </c>
      <c r="C497" s="30">
        <v>44664.471297422497</v>
      </c>
      <c r="D497" s="28" t="s">
        <v>9</v>
      </c>
      <c r="E497" s="28" t="s">
        <v>26</v>
      </c>
      <c r="F497" s="31">
        <v>98.42</v>
      </c>
      <c r="G497" s="28" t="s">
        <v>40</v>
      </c>
      <c r="H497" s="32">
        <v>747</v>
      </c>
      <c r="I497" s="33">
        <v>73519.740000000005</v>
      </c>
      <c r="J497" s="28" t="s">
        <v>22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64</v>
      </c>
      <c r="C498" s="24">
        <v>44664.471297422897</v>
      </c>
      <c r="D498" s="22" t="s">
        <v>9</v>
      </c>
      <c r="E498" s="22" t="s">
        <v>26</v>
      </c>
      <c r="F498" s="25">
        <v>98.42</v>
      </c>
      <c r="G498" s="22" t="s">
        <v>40</v>
      </c>
      <c r="H498" s="26">
        <v>20</v>
      </c>
      <c r="I498" s="27">
        <v>1968.4</v>
      </c>
      <c r="J498" s="22" t="s">
        <v>22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64</v>
      </c>
      <c r="C499" s="30">
        <v>44664.471297441698</v>
      </c>
      <c r="D499" s="28" t="s">
        <v>9</v>
      </c>
      <c r="E499" s="28" t="s">
        <v>20</v>
      </c>
      <c r="F499" s="31">
        <v>9.5310000000000006</v>
      </c>
      <c r="G499" s="28" t="s">
        <v>40</v>
      </c>
      <c r="H499" s="32">
        <v>26</v>
      </c>
      <c r="I499" s="33">
        <v>247.81</v>
      </c>
      <c r="J499" s="28" t="s">
        <v>22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64</v>
      </c>
      <c r="C500" s="24">
        <v>44664.471298769298</v>
      </c>
      <c r="D500" s="22" t="s">
        <v>9</v>
      </c>
      <c r="E500" s="22" t="s">
        <v>20</v>
      </c>
      <c r="F500" s="25">
        <v>9.5310000000000006</v>
      </c>
      <c r="G500" s="22" t="s">
        <v>40</v>
      </c>
      <c r="H500" s="26">
        <v>74</v>
      </c>
      <c r="I500" s="27">
        <v>705.29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64</v>
      </c>
      <c r="C501" s="30">
        <v>44664.471298770302</v>
      </c>
      <c r="D501" s="28" t="s">
        <v>9</v>
      </c>
      <c r="E501" s="28" t="s">
        <v>20</v>
      </c>
      <c r="F501" s="31">
        <v>9.5310000000000006</v>
      </c>
      <c r="G501" s="28" t="s">
        <v>40</v>
      </c>
      <c r="H501" s="32">
        <v>729</v>
      </c>
      <c r="I501" s="33">
        <v>6948.1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64</v>
      </c>
      <c r="C502" s="24">
        <v>44664.4712988674</v>
      </c>
      <c r="D502" s="22" t="s">
        <v>9</v>
      </c>
      <c r="E502" s="22" t="s">
        <v>20</v>
      </c>
      <c r="F502" s="25">
        <v>9.5310000000000006</v>
      </c>
      <c r="G502" s="22" t="s">
        <v>40</v>
      </c>
      <c r="H502" s="26">
        <v>934</v>
      </c>
      <c r="I502" s="27">
        <v>8901.9500000000007</v>
      </c>
      <c r="J502" s="22" t="s">
        <v>21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64</v>
      </c>
      <c r="C503" s="30">
        <v>44664.471901356803</v>
      </c>
      <c r="D503" s="28" t="s">
        <v>9</v>
      </c>
      <c r="E503" s="28" t="s">
        <v>26</v>
      </c>
      <c r="F503" s="31">
        <v>98.37</v>
      </c>
      <c r="G503" s="28" t="s">
        <v>40</v>
      </c>
      <c r="H503" s="32">
        <v>948</v>
      </c>
      <c r="I503" s="33">
        <v>93254.76</v>
      </c>
      <c r="J503" s="28" t="s">
        <v>27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64</v>
      </c>
      <c r="C504" s="24">
        <v>44664.472346930299</v>
      </c>
      <c r="D504" s="22" t="s">
        <v>9</v>
      </c>
      <c r="E504" s="22" t="s">
        <v>26</v>
      </c>
      <c r="F504" s="25">
        <v>98.36</v>
      </c>
      <c r="G504" s="22" t="s">
        <v>40</v>
      </c>
      <c r="H504" s="26">
        <v>833</v>
      </c>
      <c r="I504" s="27">
        <v>81933.88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64</v>
      </c>
      <c r="C505" s="30">
        <v>44664.472355796002</v>
      </c>
      <c r="D505" s="28" t="s">
        <v>9</v>
      </c>
      <c r="E505" s="28" t="s">
        <v>20</v>
      </c>
      <c r="F505" s="31">
        <v>9.5239999999999991</v>
      </c>
      <c r="G505" s="28" t="s">
        <v>40</v>
      </c>
      <c r="H505" s="32">
        <v>752</v>
      </c>
      <c r="I505" s="33">
        <v>7162.05</v>
      </c>
      <c r="J505" s="28" t="s">
        <v>21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64</v>
      </c>
      <c r="C506" s="24">
        <v>44664.472355796002</v>
      </c>
      <c r="D506" s="22" t="s">
        <v>9</v>
      </c>
      <c r="E506" s="22" t="s">
        <v>20</v>
      </c>
      <c r="F506" s="25">
        <v>9.5239999999999991</v>
      </c>
      <c r="G506" s="22" t="s">
        <v>40</v>
      </c>
      <c r="H506" s="26">
        <v>76</v>
      </c>
      <c r="I506" s="27">
        <v>723.82</v>
      </c>
      <c r="J506" s="22" t="s">
        <v>21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64</v>
      </c>
      <c r="C507" s="30">
        <v>44664.473322037396</v>
      </c>
      <c r="D507" s="28" t="s">
        <v>9</v>
      </c>
      <c r="E507" s="28" t="s">
        <v>26</v>
      </c>
      <c r="F507" s="31">
        <v>98.34</v>
      </c>
      <c r="G507" s="28" t="s">
        <v>40</v>
      </c>
      <c r="H507" s="32">
        <v>67</v>
      </c>
      <c r="I507" s="33">
        <v>6588.78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64</v>
      </c>
      <c r="C508" s="24">
        <v>44664.473322038401</v>
      </c>
      <c r="D508" s="22" t="s">
        <v>9</v>
      </c>
      <c r="E508" s="22" t="s">
        <v>26</v>
      </c>
      <c r="F508" s="25">
        <v>98.34</v>
      </c>
      <c r="G508" s="22" t="s">
        <v>40</v>
      </c>
      <c r="H508" s="26">
        <v>704</v>
      </c>
      <c r="I508" s="27">
        <v>69231.360000000001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64</v>
      </c>
      <c r="C509" s="30">
        <v>44664.474524771998</v>
      </c>
      <c r="D509" s="28" t="s">
        <v>9</v>
      </c>
      <c r="E509" s="28" t="s">
        <v>20</v>
      </c>
      <c r="F509" s="31">
        <v>9.5250000000000004</v>
      </c>
      <c r="G509" s="28" t="s">
        <v>40</v>
      </c>
      <c r="H509" s="32">
        <v>81</v>
      </c>
      <c r="I509" s="33">
        <v>771.53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64</v>
      </c>
      <c r="C510" s="24">
        <v>44664.474543373399</v>
      </c>
      <c r="D510" s="22" t="s">
        <v>9</v>
      </c>
      <c r="E510" s="22" t="s">
        <v>26</v>
      </c>
      <c r="F510" s="25">
        <v>98.37</v>
      </c>
      <c r="G510" s="22" t="s">
        <v>40</v>
      </c>
      <c r="H510" s="26">
        <v>55</v>
      </c>
      <c r="I510" s="27">
        <v>5410.35</v>
      </c>
      <c r="J510" s="22" t="s">
        <v>27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64</v>
      </c>
      <c r="C511" s="30">
        <v>44664.474543373697</v>
      </c>
      <c r="D511" s="28" t="s">
        <v>9</v>
      </c>
      <c r="E511" s="28" t="s">
        <v>26</v>
      </c>
      <c r="F511" s="31">
        <v>98.37</v>
      </c>
      <c r="G511" s="28" t="s">
        <v>40</v>
      </c>
      <c r="H511" s="32">
        <v>764</v>
      </c>
      <c r="I511" s="33">
        <v>75154.679999999993</v>
      </c>
      <c r="J511" s="28" t="s">
        <v>27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64</v>
      </c>
      <c r="C512" s="24">
        <v>44664.474543373697</v>
      </c>
      <c r="D512" s="22" t="s">
        <v>9</v>
      </c>
      <c r="E512" s="22" t="s">
        <v>26</v>
      </c>
      <c r="F512" s="25">
        <v>98.37</v>
      </c>
      <c r="G512" s="22" t="s">
        <v>40</v>
      </c>
      <c r="H512" s="26">
        <v>817</v>
      </c>
      <c r="I512" s="27">
        <v>80368.289999999994</v>
      </c>
      <c r="J512" s="22" t="s">
        <v>27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64</v>
      </c>
      <c r="C513" s="30">
        <v>44664.474652263598</v>
      </c>
      <c r="D513" s="28" t="s">
        <v>9</v>
      </c>
      <c r="E513" s="28" t="s">
        <v>20</v>
      </c>
      <c r="F513" s="31">
        <v>9.5250000000000004</v>
      </c>
      <c r="G513" s="28" t="s">
        <v>40</v>
      </c>
      <c r="H513" s="32">
        <v>750</v>
      </c>
      <c r="I513" s="33">
        <v>7143.75</v>
      </c>
      <c r="J513" s="28" t="s">
        <v>21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64</v>
      </c>
      <c r="C514" s="24">
        <v>44664.474652263598</v>
      </c>
      <c r="D514" s="22" t="s">
        <v>9</v>
      </c>
      <c r="E514" s="22" t="s">
        <v>20</v>
      </c>
      <c r="F514" s="25">
        <v>9.5250000000000004</v>
      </c>
      <c r="G514" s="22" t="s">
        <v>40</v>
      </c>
      <c r="H514" s="26">
        <v>144</v>
      </c>
      <c r="I514" s="27">
        <v>1371.6</v>
      </c>
      <c r="J514" s="22" t="s">
        <v>21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64</v>
      </c>
      <c r="C515" s="30">
        <v>44664.474845462297</v>
      </c>
      <c r="D515" s="28" t="s">
        <v>9</v>
      </c>
      <c r="E515" s="28" t="s">
        <v>26</v>
      </c>
      <c r="F515" s="31">
        <v>98.35</v>
      </c>
      <c r="G515" s="28" t="s">
        <v>40</v>
      </c>
      <c r="H515" s="32">
        <v>753</v>
      </c>
      <c r="I515" s="33">
        <v>74057.55</v>
      </c>
      <c r="J515" s="28" t="s">
        <v>27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64</v>
      </c>
      <c r="C516" s="24">
        <v>44664.4748481856</v>
      </c>
      <c r="D516" s="22" t="s">
        <v>9</v>
      </c>
      <c r="E516" s="22" t="s">
        <v>26</v>
      </c>
      <c r="F516" s="25">
        <v>98.35</v>
      </c>
      <c r="G516" s="22" t="s">
        <v>40</v>
      </c>
      <c r="H516" s="26">
        <v>34</v>
      </c>
      <c r="I516" s="27">
        <v>3343.9</v>
      </c>
      <c r="J516" s="22" t="s">
        <v>27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64</v>
      </c>
      <c r="C517" s="30">
        <v>44664.474853328204</v>
      </c>
      <c r="D517" s="28" t="s">
        <v>9</v>
      </c>
      <c r="E517" s="28" t="s">
        <v>20</v>
      </c>
      <c r="F517" s="31">
        <v>9.5220000000000002</v>
      </c>
      <c r="G517" s="28" t="s">
        <v>40</v>
      </c>
      <c r="H517" s="32">
        <v>875</v>
      </c>
      <c r="I517" s="33">
        <v>8331.75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64</v>
      </c>
      <c r="C518" s="24">
        <v>44664.475460553702</v>
      </c>
      <c r="D518" s="22" t="s">
        <v>9</v>
      </c>
      <c r="E518" s="22" t="s">
        <v>26</v>
      </c>
      <c r="F518" s="25">
        <v>98.28</v>
      </c>
      <c r="G518" s="22" t="s">
        <v>40</v>
      </c>
      <c r="H518" s="26">
        <v>733</v>
      </c>
      <c r="I518" s="27">
        <v>72039.240000000005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64</v>
      </c>
      <c r="C519" s="30">
        <v>44664.4754605657</v>
      </c>
      <c r="D519" s="28" t="s">
        <v>9</v>
      </c>
      <c r="E519" s="28" t="s">
        <v>20</v>
      </c>
      <c r="F519" s="31">
        <v>9.5150000000000006</v>
      </c>
      <c r="G519" s="28" t="s">
        <v>40</v>
      </c>
      <c r="H519" s="32">
        <v>985</v>
      </c>
      <c r="I519" s="33">
        <v>9372.2800000000007</v>
      </c>
      <c r="J519" s="28" t="s">
        <v>21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64</v>
      </c>
      <c r="C520" s="24">
        <v>44664.476048193101</v>
      </c>
      <c r="D520" s="22" t="s">
        <v>9</v>
      </c>
      <c r="E520" s="22" t="s">
        <v>26</v>
      </c>
      <c r="F520" s="25">
        <v>98.29</v>
      </c>
      <c r="G520" s="22" t="s">
        <v>40</v>
      </c>
      <c r="H520" s="26">
        <v>800</v>
      </c>
      <c r="I520" s="27">
        <v>78632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64</v>
      </c>
      <c r="C521" s="30">
        <v>44664.476520234697</v>
      </c>
      <c r="D521" s="28" t="s">
        <v>9</v>
      </c>
      <c r="E521" s="28" t="s">
        <v>26</v>
      </c>
      <c r="F521" s="31">
        <v>98.3</v>
      </c>
      <c r="G521" s="28" t="s">
        <v>40</v>
      </c>
      <c r="H521" s="32">
        <v>760</v>
      </c>
      <c r="I521" s="33">
        <v>74708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64</v>
      </c>
      <c r="C522" s="24">
        <v>44664.476800613702</v>
      </c>
      <c r="D522" s="22" t="s">
        <v>9</v>
      </c>
      <c r="E522" s="22" t="s">
        <v>20</v>
      </c>
      <c r="F522" s="25">
        <v>9.5180000000000007</v>
      </c>
      <c r="G522" s="22" t="s">
        <v>40</v>
      </c>
      <c r="H522" s="26">
        <v>1011</v>
      </c>
      <c r="I522" s="27">
        <v>9622.7000000000007</v>
      </c>
      <c r="J522" s="22" t="s">
        <v>21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64</v>
      </c>
      <c r="C523" s="30">
        <v>44664.477808861702</v>
      </c>
      <c r="D523" s="28" t="s">
        <v>9</v>
      </c>
      <c r="E523" s="28" t="s">
        <v>26</v>
      </c>
      <c r="F523" s="31">
        <v>98.27</v>
      </c>
      <c r="G523" s="28" t="s">
        <v>40</v>
      </c>
      <c r="H523" s="32">
        <v>801</v>
      </c>
      <c r="I523" s="33">
        <v>78714.27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64</v>
      </c>
      <c r="C524" s="24">
        <v>44664.477808861702</v>
      </c>
      <c r="D524" s="22" t="s">
        <v>9</v>
      </c>
      <c r="E524" s="22" t="s">
        <v>26</v>
      </c>
      <c r="F524" s="25">
        <v>98.27</v>
      </c>
      <c r="G524" s="22" t="s">
        <v>40</v>
      </c>
      <c r="H524" s="26">
        <v>729</v>
      </c>
      <c r="I524" s="27">
        <v>71638.83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64</v>
      </c>
      <c r="C525" s="30">
        <v>44664.477809074</v>
      </c>
      <c r="D525" s="28" t="s">
        <v>9</v>
      </c>
      <c r="E525" s="28" t="s">
        <v>20</v>
      </c>
      <c r="F525" s="31">
        <v>9.5169999999999995</v>
      </c>
      <c r="G525" s="28" t="s">
        <v>40</v>
      </c>
      <c r="H525" s="32">
        <v>966</v>
      </c>
      <c r="I525" s="33">
        <v>9193.42</v>
      </c>
      <c r="J525" s="28" t="s">
        <v>21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64</v>
      </c>
      <c r="C526" s="24">
        <v>44664.477814936101</v>
      </c>
      <c r="D526" s="22" t="s">
        <v>9</v>
      </c>
      <c r="E526" s="22" t="s">
        <v>20</v>
      </c>
      <c r="F526" s="25">
        <v>9.5150000000000006</v>
      </c>
      <c r="G526" s="22" t="s">
        <v>40</v>
      </c>
      <c r="H526" s="26">
        <v>676</v>
      </c>
      <c r="I526" s="27">
        <v>6432.14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64</v>
      </c>
      <c r="C527" s="30">
        <v>44664.477814936297</v>
      </c>
      <c r="D527" s="28" t="s">
        <v>9</v>
      </c>
      <c r="E527" s="28" t="s">
        <v>20</v>
      </c>
      <c r="F527" s="31">
        <v>9.5150000000000006</v>
      </c>
      <c r="G527" s="28" t="s">
        <v>40</v>
      </c>
      <c r="H527" s="32">
        <v>300</v>
      </c>
      <c r="I527" s="33">
        <v>2854.5</v>
      </c>
      <c r="J527" s="28" t="s">
        <v>21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64</v>
      </c>
      <c r="C528" s="24">
        <v>44664.477815050799</v>
      </c>
      <c r="D528" s="22" t="s">
        <v>9</v>
      </c>
      <c r="E528" s="22" t="s">
        <v>20</v>
      </c>
      <c r="F528" s="25">
        <v>9.5150000000000006</v>
      </c>
      <c r="G528" s="22" t="s">
        <v>40</v>
      </c>
      <c r="H528" s="26">
        <v>676</v>
      </c>
      <c r="I528" s="27">
        <v>6432.14</v>
      </c>
      <c r="J528" s="22" t="s">
        <v>22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64</v>
      </c>
      <c r="C529" s="30">
        <v>44664.477815051003</v>
      </c>
      <c r="D529" s="28" t="s">
        <v>9</v>
      </c>
      <c r="E529" s="28" t="s">
        <v>20</v>
      </c>
      <c r="F529" s="31">
        <v>9.5150000000000006</v>
      </c>
      <c r="G529" s="28" t="s">
        <v>40</v>
      </c>
      <c r="H529" s="32">
        <v>275</v>
      </c>
      <c r="I529" s="33">
        <v>2616.63</v>
      </c>
      <c r="J529" s="28" t="s">
        <v>22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64</v>
      </c>
      <c r="C530" s="24">
        <v>44664.478855011599</v>
      </c>
      <c r="D530" s="22" t="s">
        <v>9</v>
      </c>
      <c r="E530" s="22" t="s">
        <v>26</v>
      </c>
      <c r="F530" s="25">
        <v>98.3</v>
      </c>
      <c r="G530" s="22" t="s">
        <v>40</v>
      </c>
      <c r="H530" s="26">
        <v>856</v>
      </c>
      <c r="I530" s="27">
        <v>84144.8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64</v>
      </c>
      <c r="C531" s="30">
        <v>44664.478855011599</v>
      </c>
      <c r="D531" s="28" t="s">
        <v>9</v>
      </c>
      <c r="E531" s="28" t="s">
        <v>26</v>
      </c>
      <c r="F531" s="31">
        <v>98.3</v>
      </c>
      <c r="G531" s="28" t="s">
        <v>40</v>
      </c>
      <c r="H531" s="32">
        <v>348</v>
      </c>
      <c r="I531" s="33">
        <v>34208.400000000001</v>
      </c>
      <c r="J531" s="28" t="s">
        <v>27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64</v>
      </c>
      <c r="C532" s="24">
        <v>44664.478855011803</v>
      </c>
      <c r="D532" s="22" t="s">
        <v>9</v>
      </c>
      <c r="E532" s="22" t="s">
        <v>26</v>
      </c>
      <c r="F532" s="25">
        <v>98.3</v>
      </c>
      <c r="G532" s="22" t="s">
        <v>40</v>
      </c>
      <c r="H532" s="26">
        <v>429</v>
      </c>
      <c r="I532" s="27">
        <v>42170.7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64</v>
      </c>
      <c r="C533" s="30">
        <v>44664.479100819801</v>
      </c>
      <c r="D533" s="28" t="s">
        <v>9</v>
      </c>
      <c r="E533" s="28" t="s">
        <v>20</v>
      </c>
      <c r="F533" s="31">
        <v>9.5150000000000006</v>
      </c>
      <c r="G533" s="28" t="s">
        <v>40</v>
      </c>
      <c r="H533" s="32">
        <v>863</v>
      </c>
      <c r="I533" s="33">
        <v>8211.4500000000007</v>
      </c>
      <c r="J533" s="28" t="s">
        <v>23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64</v>
      </c>
      <c r="C534" s="24">
        <v>44664.479101328201</v>
      </c>
      <c r="D534" s="22" t="s">
        <v>9</v>
      </c>
      <c r="E534" s="22" t="s">
        <v>28</v>
      </c>
      <c r="F534" s="25">
        <v>70.75</v>
      </c>
      <c r="G534" s="22" t="s">
        <v>40</v>
      </c>
      <c r="H534" s="26">
        <v>24</v>
      </c>
      <c r="I534" s="27">
        <v>1698</v>
      </c>
      <c r="J534" s="22" t="s">
        <v>29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64</v>
      </c>
      <c r="C535" s="30">
        <v>44664.481119792799</v>
      </c>
      <c r="D535" s="28" t="s">
        <v>9</v>
      </c>
      <c r="E535" s="28" t="s">
        <v>26</v>
      </c>
      <c r="F535" s="31">
        <v>98.29</v>
      </c>
      <c r="G535" s="28" t="s">
        <v>40</v>
      </c>
      <c r="H535" s="32">
        <v>340</v>
      </c>
      <c r="I535" s="33">
        <v>33418.6</v>
      </c>
      <c r="J535" s="28" t="s">
        <v>27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64</v>
      </c>
      <c r="C536" s="24">
        <v>44664.4814423067</v>
      </c>
      <c r="D536" s="22" t="s">
        <v>9</v>
      </c>
      <c r="E536" s="22" t="s">
        <v>26</v>
      </c>
      <c r="F536" s="25">
        <v>98.29</v>
      </c>
      <c r="G536" s="22" t="s">
        <v>40</v>
      </c>
      <c r="H536" s="26">
        <v>799</v>
      </c>
      <c r="I536" s="27">
        <v>78533.710000000006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64</v>
      </c>
      <c r="C537" s="30">
        <v>44664.4814423106</v>
      </c>
      <c r="D537" s="28" t="s">
        <v>9</v>
      </c>
      <c r="E537" s="28" t="s">
        <v>20</v>
      </c>
      <c r="F537" s="31">
        <v>9.5169999999999995</v>
      </c>
      <c r="G537" s="28" t="s">
        <v>40</v>
      </c>
      <c r="H537" s="32">
        <v>1004</v>
      </c>
      <c r="I537" s="33">
        <v>9555.07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64</v>
      </c>
      <c r="C538" s="24">
        <v>44664.481477115798</v>
      </c>
      <c r="D538" s="22" t="s">
        <v>9</v>
      </c>
      <c r="E538" s="22" t="s">
        <v>26</v>
      </c>
      <c r="F538" s="25">
        <v>98.27</v>
      </c>
      <c r="G538" s="22" t="s">
        <v>40</v>
      </c>
      <c r="H538" s="26">
        <v>666</v>
      </c>
      <c r="I538" s="27">
        <v>65447.82</v>
      </c>
      <c r="J538" s="22" t="s">
        <v>27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64</v>
      </c>
      <c r="C539" s="30">
        <v>44664.481477116104</v>
      </c>
      <c r="D539" s="28" t="s">
        <v>9</v>
      </c>
      <c r="E539" s="28" t="s">
        <v>26</v>
      </c>
      <c r="F539" s="31">
        <v>98.27</v>
      </c>
      <c r="G539" s="28" t="s">
        <v>40</v>
      </c>
      <c r="H539" s="32">
        <v>112</v>
      </c>
      <c r="I539" s="33">
        <v>11006.24</v>
      </c>
      <c r="J539" s="28" t="s">
        <v>27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64</v>
      </c>
      <c r="C540" s="24">
        <v>44664.481477212699</v>
      </c>
      <c r="D540" s="22" t="s">
        <v>9</v>
      </c>
      <c r="E540" s="22" t="s">
        <v>26</v>
      </c>
      <c r="F540" s="25">
        <v>98.27</v>
      </c>
      <c r="G540" s="22" t="s">
        <v>40</v>
      </c>
      <c r="H540" s="26">
        <v>761</v>
      </c>
      <c r="I540" s="27">
        <v>74783.47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64</v>
      </c>
      <c r="C541" s="30">
        <v>44664.481477324</v>
      </c>
      <c r="D541" s="28" t="s">
        <v>9</v>
      </c>
      <c r="E541" s="28" t="s">
        <v>28</v>
      </c>
      <c r="F541" s="31">
        <v>70.77</v>
      </c>
      <c r="G541" s="28" t="s">
        <v>40</v>
      </c>
      <c r="H541" s="32">
        <v>29</v>
      </c>
      <c r="I541" s="33">
        <v>2052.33</v>
      </c>
      <c r="J541" s="28" t="s">
        <v>29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64</v>
      </c>
      <c r="C542" s="24">
        <v>44664.481477324298</v>
      </c>
      <c r="D542" s="22" t="s">
        <v>9</v>
      </c>
      <c r="E542" s="22" t="s">
        <v>28</v>
      </c>
      <c r="F542" s="25">
        <v>70.77</v>
      </c>
      <c r="G542" s="22" t="s">
        <v>40</v>
      </c>
      <c r="H542" s="26">
        <v>1140</v>
      </c>
      <c r="I542" s="27">
        <v>80677.8</v>
      </c>
      <c r="J542" s="22" t="s">
        <v>29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64</v>
      </c>
      <c r="C543" s="30">
        <v>44664.481991722598</v>
      </c>
      <c r="D543" s="28" t="s">
        <v>9</v>
      </c>
      <c r="E543" s="28" t="s">
        <v>26</v>
      </c>
      <c r="F543" s="31">
        <v>98.26</v>
      </c>
      <c r="G543" s="28" t="s">
        <v>40</v>
      </c>
      <c r="H543" s="32">
        <v>44</v>
      </c>
      <c r="I543" s="33">
        <v>4323.4399999999996</v>
      </c>
      <c r="J543" s="28" t="s">
        <v>22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64</v>
      </c>
      <c r="C544" s="24">
        <v>44664.481991723696</v>
      </c>
      <c r="D544" s="22" t="s">
        <v>9</v>
      </c>
      <c r="E544" s="22" t="s">
        <v>26</v>
      </c>
      <c r="F544" s="25">
        <v>98.26</v>
      </c>
      <c r="G544" s="22" t="s">
        <v>40</v>
      </c>
      <c r="H544" s="26">
        <v>723</v>
      </c>
      <c r="I544" s="27">
        <v>71041.98</v>
      </c>
      <c r="J544" s="22" t="s">
        <v>22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64</v>
      </c>
      <c r="C545" s="30">
        <v>44664.482165041903</v>
      </c>
      <c r="D545" s="28" t="s">
        <v>9</v>
      </c>
      <c r="E545" s="28" t="s">
        <v>20</v>
      </c>
      <c r="F545" s="31">
        <v>9.516</v>
      </c>
      <c r="G545" s="28" t="s">
        <v>40</v>
      </c>
      <c r="H545" s="32">
        <v>409</v>
      </c>
      <c r="I545" s="33">
        <v>3892.04</v>
      </c>
      <c r="J545" s="28" t="s">
        <v>22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64</v>
      </c>
      <c r="C546" s="24">
        <v>44664.482502090803</v>
      </c>
      <c r="D546" s="22" t="s">
        <v>9</v>
      </c>
      <c r="E546" s="22" t="s">
        <v>20</v>
      </c>
      <c r="F546" s="25">
        <v>9.5120000000000005</v>
      </c>
      <c r="G546" s="22" t="s">
        <v>40</v>
      </c>
      <c r="H546" s="26">
        <v>967</v>
      </c>
      <c r="I546" s="27">
        <v>9198.1</v>
      </c>
      <c r="J546" s="22" t="s">
        <v>21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64</v>
      </c>
      <c r="C547" s="30">
        <v>44664.482666970602</v>
      </c>
      <c r="D547" s="28" t="s">
        <v>9</v>
      </c>
      <c r="E547" s="28" t="s">
        <v>26</v>
      </c>
      <c r="F547" s="31">
        <v>98.21</v>
      </c>
      <c r="G547" s="28" t="s">
        <v>40</v>
      </c>
      <c r="H547" s="32">
        <v>676</v>
      </c>
      <c r="I547" s="33">
        <v>66389.960000000006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64</v>
      </c>
      <c r="C548" s="24">
        <v>44664.483076742697</v>
      </c>
      <c r="D548" s="22" t="s">
        <v>9</v>
      </c>
      <c r="E548" s="22" t="s">
        <v>20</v>
      </c>
      <c r="F548" s="25">
        <v>9.5090000000000003</v>
      </c>
      <c r="G548" s="22" t="s">
        <v>40</v>
      </c>
      <c r="H548" s="26">
        <v>1025</v>
      </c>
      <c r="I548" s="27">
        <v>9746.73</v>
      </c>
      <c r="J548" s="22" t="s">
        <v>21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64</v>
      </c>
      <c r="C549" s="30">
        <v>44664.4831872063</v>
      </c>
      <c r="D549" s="28" t="s">
        <v>9</v>
      </c>
      <c r="E549" s="28" t="s">
        <v>26</v>
      </c>
      <c r="F549" s="31">
        <v>98.2</v>
      </c>
      <c r="G549" s="28" t="s">
        <v>40</v>
      </c>
      <c r="H549" s="32">
        <v>752</v>
      </c>
      <c r="I549" s="33">
        <v>73846.399999999994</v>
      </c>
      <c r="J549" s="28" t="s">
        <v>27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64</v>
      </c>
      <c r="C550" s="24">
        <v>44664.483284355803</v>
      </c>
      <c r="D550" s="22" t="s">
        <v>9</v>
      </c>
      <c r="E550" s="22" t="s">
        <v>20</v>
      </c>
      <c r="F550" s="25">
        <v>9.5050000000000008</v>
      </c>
      <c r="G550" s="22" t="s">
        <v>40</v>
      </c>
      <c r="H550" s="26">
        <v>835</v>
      </c>
      <c r="I550" s="27">
        <v>7936.68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64</v>
      </c>
      <c r="C551" s="30">
        <v>44664.483284452901</v>
      </c>
      <c r="D551" s="28" t="s">
        <v>9</v>
      </c>
      <c r="E551" s="28" t="s">
        <v>20</v>
      </c>
      <c r="F551" s="31">
        <v>9.5050000000000008</v>
      </c>
      <c r="G551" s="28" t="s">
        <v>40</v>
      </c>
      <c r="H551" s="32">
        <v>843</v>
      </c>
      <c r="I551" s="33">
        <v>8012.72</v>
      </c>
      <c r="J551" s="28" t="s">
        <v>21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64</v>
      </c>
      <c r="C552" s="24">
        <v>44664.483989885499</v>
      </c>
      <c r="D552" s="22" t="s">
        <v>9</v>
      </c>
      <c r="E552" s="22" t="s">
        <v>26</v>
      </c>
      <c r="F552" s="25">
        <v>98.12</v>
      </c>
      <c r="G552" s="22" t="s">
        <v>40</v>
      </c>
      <c r="H552" s="26">
        <v>774</v>
      </c>
      <c r="I552" s="27">
        <v>75944.88</v>
      </c>
      <c r="J552" s="22" t="s">
        <v>22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64</v>
      </c>
      <c r="C553" s="30">
        <v>44664.484244018597</v>
      </c>
      <c r="D553" s="28" t="s">
        <v>9</v>
      </c>
      <c r="E553" s="28" t="s">
        <v>20</v>
      </c>
      <c r="F553" s="31">
        <v>9.4960000000000004</v>
      </c>
      <c r="G553" s="28" t="s">
        <v>40</v>
      </c>
      <c r="H553" s="32">
        <v>848</v>
      </c>
      <c r="I553" s="33">
        <v>8052.61</v>
      </c>
      <c r="J553" s="28" t="s">
        <v>21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64</v>
      </c>
      <c r="C554" s="24">
        <v>44664.4842440215</v>
      </c>
      <c r="D554" s="22" t="s">
        <v>9</v>
      </c>
      <c r="E554" s="22" t="s">
        <v>26</v>
      </c>
      <c r="F554" s="25">
        <v>98.1</v>
      </c>
      <c r="G554" s="22" t="s">
        <v>40</v>
      </c>
      <c r="H554" s="26">
        <v>29</v>
      </c>
      <c r="I554" s="27">
        <v>2844.9</v>
      </c>
      <c r="J554" s="22" t="s">
        <v>27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64</v>
      </c>
      <c r="C555" s="30">
        <v>44664.484785590503</v>
      </c>
      <c r="D555" s="28" t="s">
        <v>9</v>
      </c>
      <c r="E555" s="28" t="s">
        <v>26</v>
      </c>
      <c r="F555" s="31">
        <v>98.06</v>
      </c>
      <c r="G555" s="28" t="s">
        <v>40</v>
      </c>
      <c r="H555" s="32">
        <v>735</v>
      </c>
      <c r="I555" s="33">
        <v>72074.100000000006</v>
      </c>
      <c r="J555" s="28" t="s">
        <v>27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64</v>
      </c>
      <c r="C556" s="24">
        <v>44664.484785590503</v>
      </c>
      <c r="D556" s="22" t="s">
        <v>9</v>
      </c>
      <c r="E556" s="22" t="s">
        <v>26</v>
      </c>
      <c r="F556" s="25">
        <v>98.06</v>
      </c>
      <c r="G556" s="22" t="s">
        <v>40</v>
      </c>
      <c r="H556" s="26">
        <v>754</v>
      </c>
      <c r="I556" s="27">
        <v>73937.240000000005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64</v>
      </c>
      <c r="C557" s="30">
        <v>44664.485335530699</v>
      </c>
      <c r="D557" s="28" t="s">
        <v>9</v>
      </c>
      <c r="E557" s="28" t="s">
        <v>20</v>
      </c>
      <c r="F557" s="31">
        <v>9.4870000000000001</v>
      </c>
      <c r="G557" s="28" t="s">
        <v>40</v>
      </c>
      <c r="H557" s="32">
        <v>975</v>
      </c>
      <c r="I557" s="33">
        <v>9249.83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64</v>
      </c>
      <c r="C558" s="24">
        <v>44664.4855644571</v>
      </c>
      <c r="D558" s="22" t="s">
        <v>9</v>
      </c>
      <c r="E558" s="22" t="s">
        <v>26</v>
      </c>
      <c r="F558" s="25">
        <v>97.94</v>
      </c>
      <c r="G558" s="22" t="s">
        <v>40</v>
      </c>
      <c r="H558" s="26">
        <v>208</v>
      </c>
      <c r="I558" s="27">
        <v>20371.52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64</v>
      </c>
      <c r="C559" s="30">
        <v>44664.485597020997</v>
      </c>
      <c r="D559" s="28" t="s">
        <v>9</v>
      </c>
      <c r="E559" s="28" t="s">
        <v>20</v>
      </c>
      <c r="F559" s="31">
        <v>9.4779999999999998</v>
      </c>
      <c r="G559" s="28" t="s">
        <v>40</v>
      </c>
      <c r="H559" s="32">
        <v>100</v>
      </c>
      <c r="I559" s="33">
        <v>947.8</v>
      </c>
      <c r="J559" s="28" t="s">
        <v>22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64</v>
      </c>
      <c r="C560" s="24">
        <v>44664.485619998399</v>
      </c>
      <c r="D560" s="22" t="s">
        <v>9</v>
      </c>
      <c r="E560" s="22" t="s">
        <v>26</v>
      </c>
      <c r="F560" s="25">
        <v>97.92</v>
      </c>
      <c r="G560" s="22" t="s">
        <v>40</v>
      </c>
      <c r="H560" s="26">
        <v>514</v>
      </c>
      <c r="I560" s="27">
        <v>50330.879999999997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64</v>
      </c>
      <c r="C561" s="30">
        <v>44664.4856200184</v>
      </c>
      <c r="D561" s="28" t="s">
        <v>9</v>
      </c>
      <c r="E561" s="28" t="s">
        <v>20</v>
      </c>
      <c r="F561" s="31">
        <v>9.4779999999999998</v>
      </c>
      <c r="G561" s="28" t="s">
        <v>40</v>
      </c>
      <c r="H561" s="32">
        <v>736</v>
      </c>
      <c r="I561" s="33">
        <v>6975.81</v>
      </c>
      <c r="J561" s="28" t="s">
        <v>22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64</v>
      </c>
      <c r="C562" s="24">
        <v>44664.4856224385</v>
      </c>
      <c r="D562" s="22" t="s">
        <v>9</v>
      </c>
      <c r="E562" s="22" t="s">
        <v>28</v>
      </c>
      <c r="F562" s="25">
        <v>70.48</v>
      </c>
      <c r="G562" s="22" t="s">
        <v>40</v>
      </c>
      <c r="H562" s="26">
        <v>1073</v>
      </c>
      <c r="I562" s="27">
        <v>75625.039999999994</v>
      </c>
      <c r="J562" s="22" t="s">
        <v>29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64</v>
      </c>
      <c r="C563" s="30">
        <v>44664.486255239397</v>
      </c>
      <c r="D563" s="28" t="s">
        <v>9</v>
      </c>
      <c r="E563" s="28" t="s">
        <v>26</v>
      </c>
      <c r="F563" s="31">
        <v>98</v>
      </c>
      <c r="G563" s="28" t="s">
        <v>40</v>
      </c>
      <c r="H563" s="32">
        <v>798</v>
      </c>
      <c r="I563" s="33">
        <v>78204</v>
      </c>
      <c r="J563" s="28" t="s">
        <v>22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64</v>
      </c>
      <c r="C564" s="24">
        <v>44664.486568243003</v>
      </c>
      <c r="D564" s="22" t="s">
        <v>9</v>
      </c>
      <c r="E564" s="22" t="s">
        <v>20</v>
      </c>
      <c r="F564" s="25">
        <v>9.4770000000000003</v>
      </c>
      <c r="G564" s="22" t="s">
        <v>40</v>
      </c>
      <c r="H564" s="26">
        <v>833</v>
      </c>
      <c r="I564" s="27">
        <v>7894.34</v>
      </c>
      <c r="J564" s="22" t="s">
        <v>21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64</v>
      </c>
      <c r="C565" s="30">
        <v>44664.487078972001</v>
      </c>
      <c r="D565" s="28" t="s">
        <v>9</v>
      </c>
      <c r="E565" s="28" t="s">
        <v>26</v>
      </c>
      <c r="F565" s="31">
        <v>97.95</v>
      </c>
      <c r="G565" s="28" t="s">
        <v>40</v>
      </c>
      <c r="H565" s="32">
        <v>725</v>
      </c>
      <c r="I565" s="33">
        <v>71013.75</v>
      </c>
      <c r="J565" s="28" t="s">
        <v>27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64</v>
      </c>
      <c r="C566" s="24">
        <v>44664.487510221799</v>
      </c>
      <c r="D566" s="22" t="s">
        <v>9</v>
      </c>
      <c r="E566" s="22" t="s">
        <v>26</v>
      </c>
      <c r="F566" s="25">
        <v>97.94</v>
      </c>
      <c r="G566" s="22" t="s">
        <v>40</v>
      </c>
      <c r="H566" s="26">
        <v>720</v>
      </c>
      <c r="I566" s="27">
        <v>70516.800000000003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64</v>
      </c>
      <c r="C567" s="30">
        <v>44664.488542642699</v>
      </c>
      <c r="D567" s="28" t="s">
        <v>9</v>
      </c>
      <c r="E567" s="28" t="s">
        <v>26</v>
      </c>
      <c r="F567" s="31">
        <v>97.95</v>
      </c>
      <c r="G567" s="28" t="s">
        <v>40</v>
      </c>
      <c r="H567" s="32">
        <v>782</v>
      </c>
      <c r="I567" s="33">
        <v>76596.899999999994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64</v>
      </c>
      <c r="C568" s="24">
        <v>44664.4888370021</v>
      </c>
      <c r="D568" s="22" t="s">
        <v>9</v>
      </c>
      <c r="E568" s="22" t="s">
        <v>20</v>
      </c>
      <c r="F568" s="25">
        <v>9.4779999999999998</v>
      </c>
      <c r="G568" s="22" t="s">
        <v>40</v>
      </c>
      <c r="H568" s="26">
        <v>24</v>
      </c>
      <c r="I568" s="27">
        <v>227.47</v>
      </c>
      <c r="J568" s="22" t="s">
        <v>21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64</v>
      </c>
      <c r="C569" s="30">
        <v>44664.489285452502</v>
      </c>
      <c r="D569" s="28" t="s">
        <v>9</v>
      </c>
      <c r="E569" s="28" t="s">
        <v>20</v>
      </c>
      <c r="F569" s="31">
        <v>9.4819999999999993</v>
      </c>
      <c r="G569" s="28" t="s">
        <v>40</v>
      </c>
      <c r="H569" s="32">
        <v>750</v>
      </c>
      <c r="I569" s="33">
        <v>7111.5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64</v>
      </c>
      <c r="C570" s="24">
        <v>44664.489285452502</v>
      </c>
      <c r="D570" s="22" t="s">
        <v>9</v>
      </c>
      <c r="E570" s="22" t="s">
        <v>20</v>
      </c>
      <c r="F570" s="25">
        <v>9.4819999999999993</v>
      </c>
      <c r="G570" s="22" t="s">
        <v>40</v>
      </c>
      <c r="H570" s="26">
        <v>206</v>
      </c>
      <c r="I570" s="27">
        <v>1953.29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64</v>
      </c>
      <c r="C571" s="30">
        <v>44664.489656322701</v>
      </c>
      <c r="D571" s="28" t="s">
        <v>9</v>
      </c>
      <c r="E571" s="28" t="s">
        <v>26</v>
      </c>
      <c r="F571" s="31">
        <v>97.93</v>
      </c>
      <c r="G571" s="28" t="s">
        <v>40</v>
      </c>
      <c r="H571" s="32">
        <v>705</v>
      </c>
      <c r="I571" s="33">
        <v>69040.649999999994</v>
      </c>
      <c r="J571" s="28" t="s">
        <v>22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64</v>
      </c>
      <c r="C572" s="24">
        <v>44664.489656323698</v>
      </c>
      <c r="D572" s="22" t="s">
        <v>9</v>
      </c>
      <c r="E572" s="22" t="s">
        <v>26</v>
      </c>
      <c r="F572" s="25">
        <v>97.93</v>
      </c>
      <c r="G572" s="22" t="s">
        <v>40</v>
      </c>
      <c r="H572" s="26">
        <v>111</v>
      </c>
      <c r="I572" s="27">
        <v>10870.23</v>
      </c>
      <c r="J572" s="22" t="s">
        <v>22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64</v>
      </c>
      <c r="C573" s="30">
        <v>44664.489656323698</v>
      </c>
      <c r="D573" s="28" t="s">
        <v>9</v>
      </c>
      <c r="E573" s="28" t="s">
        <v>26</v>
      </c>
      <c r="F573" s="31">
        <v>97.93</v>
      </c>
      <c r="G573" s="28" t="s">
        <v>40</v>
      </c>
      <c r="H573" s="32">
        <v>879</v>
      </c>
      <c r="I573" s="33">
        <v>86080.47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64</v>
      </c>
      <c r="C574" s="24">
        <v>44664.489679646103</v>
      </c>
      <c r="D574" s="22" t="s">
        <v>9</v>
      </c>
      <c r="E574" s="22" t="s">
        <v>20</v>
      </c>
      <c r="F574" s="25">
        <v>9.4770000000000003</v>
      </c>
      <c r="G574" s="22" t="s">
        <v>40</v>
      </c>
      <c r="H574" s="26">
        <v>736</v>
      </c>
      <c r="I574" s="27">
        <v>6975.07</v>
      </c>
      <c r="J574" s="22" t="s">
        <v>21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64</v>
      </c>
      <c r="C575" s="30">
        <v>44664.4898254648</v>
      </c>
      <c r="D575" s="28" t="s">
        <v>9</v>
      </c>
      <c r="E575" s="28" t="s">
        <v>20</v>
      </c>
      <c r="F575" s="31">
        <v>9.4730000000000008</v>
      </c>
      <c r="G575" s="28" t="s">
        <v>40</v>
      </c>
      <c r="H575" s="32">
        <v>239</v>
      </c>
      <c r="I575" s="33">
        <v>2264.0500000000002</v>
      </c>
      <c r="J575" s="28" t="s">
        <v>21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64</v>
      </c>
      <c r="C576" s="24">
        <v>44664.489825465098</v>
      </c>
      <c r="D576" s="22" t="s">
        <v>9</v>
      </c>
      <c r="E576" s="22" t="s">
        <v>20</v>
      </c>
      <c r="F576" s="25">
        <v>9.4730000000000008</v>
      </c>
      <c r="G576" s="22" t="s">
        <v>40</v>
      </c>
      <c r="H576" s="26">
        <v>824</v>
      </c>
      <c r="I576" s="27">
        <v>7805.75</v>
      </c>
      <c r="J576" s="22" t="s">
        <v>21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64</v>
      </c>
      <c r="C577" s="30">
        <v>44664.490418997899</v>
      </c>
      <c r="D577" s="28" t="s">
        <v>9</v>
      </c>
      <c r="E577" s="28" t="s">
        <v>26</v>
      </c>
      <c r="F577" s="31">
        <v>97.92</v>
      </c>
      <c r="G577" s="28" t="s">
        <v>40</v>
      </c>
      <c r="H577" s="32">
        <v>795</v>
      </c>
      <c r="I577" s="33">
        <v>77846.399999999994</v>
      </c>
      <c r="J577" s="28" t="s">
        <v>27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64</v>
      </c>
      <c r="C578" s="24">
        <v>44664.491747299799</v>
      </c>
      <c r="D578" s="22" t="s">
        <v>9</v>
      </c>
      <c r="E578" s="22" t="s">
        <v>20</v>
      </c>
      <c r="F578" s="25">
        <v>9.4789999999999992</v>
      </c>
      <c r="G578" s="22" t="s">
        <v>40</v>
      </c>
      <c r="H578" s="26">
        <v>102</v>
      </c>
      <c r="I578" s="27">
        <v>966.86</v>
      </c>
      <c r="J578" s="22" t="s">
        <v>21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64</v>
      </c>
      <c r="C579" s="30">
        <v>44664.491747300097</v>
      </c>
      <c r="D579" s="28" t="s">
        <v>9</v>
      </c>
      <c r="E579" s="28" t="s">
        <v>20</v>
      </c>
      <c r="F579" s="31">
        <v>9.4789999999999992</v>
      </c>
      <c r="G579" s="28" t="s">
        <v>40</v>
      </c>
      <c r="H579" s="32">
        <v>790</v>
      </c>
      <c r="I579" s="33">
        <v>7488.41</v>
      </c>
      <c r="J579" s="28" t="s">
        <v>21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64</v>
      </c>
      <c r="C580" s="24">
        <v>44664.4917771482</v>
      </c>
      <c r="D580" s="22" t="s">
        <v>9</v>
      </c>
      <c r="E580" s="22" t="s">
        <v>26</v>
      </c>
      <c r="F580" s="25">
        <v>97.93</v>
      </c>
      <c r="G580" s="22" t="s">
        <v>40</v>
      </c>
      <c r="H580" s="26">
        <v>752</v>
      </c>
      <c r="I580" s="27">
        <v>73643.360000000001</v>
      </c>
      <c r="J580" s="22" t="s">
        <v>27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64</v>
      </c>
      <c r="C581" s="30">
        <v>44664.491777245101</v>
      </c>
      <c r="D581" s="28" t="s">
        <v>9</v>
      </c>
      <c r="E581" s="28" t="s">
        <v>26</v>
      </c>
      <c r="F581" s="31">
        <v>97.93</v>
      </c>
      <c r="G581" s="28" t="s">
        <v>40</v>
      </c>
      <c r="H581" s="32">
        <v>792</v>
      </c>
      <c r="I581" s="33">
        <v>77560.56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64</v>
      </c>
      <c r="C582" s="24">
        <v>44664.492929938897</v>
      </c>
      <c r="D582" s="22" t="s">
        <v>9</v>
      </c>
      <c r="E582" s="22" t="s">
        <v>20</v>
      </c>
      <c r="F582" s="25">
        <v>9.4770000000000003</v>
      </c>
      <c r="G582" s="22" t="s">
        <v>40</v>
      </c>
      <c r="H582" s="26">
        <v>916</v>
      </c>
      <c r="I582" s="27">
        <v>8680.93</v>
      </c>
      <c r="J582" s="22" t="s">
        <v>21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64</v>
      </c>
      <c r="C583" s="30">
        <v>44664.493243291101</v>
      </c>
      <c r="D583" s="28" t="s">
        <v>9</v>
      </c>
      <c r="E583" s="28" t="s">
        <v>20</v>
      </c>
      <c r="F583" s="31">
        <v>9.4730000000000008</v>
      </c>
      <c r="G583" s="28" t="s">
        <v>40</v>
      </c>
      <c r="H583" s="32">
        <v>895</v>
      </c>
      <c r="I583" s="33">
        <v>8478.34</v>
      </c>
      <c r="J583" s="28" t="s">
        <v>21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64</v>
      </c>
      <c r="C584" s="24">
        <v>44664.493289533602</v>
      </c>
      <c r="D584" s="22" t="s">
        <v>9</v>
      </c>
      <c r="E584" s="22" t="s">
        <v>20</v>
      </c>
      <c r="F584" s="25">
        <v>9.4719999999999995</v>
      </c>
      <c r="G584" s="22" t="s">
        <v>40</v>
      </c>
      <c r="H584" s="26">
        <v>248</v>
      </c>
      <c r="I584" s="27">
        <v>2349.06</v>
      </c>
      <c r="J584" s="22" t="s">
        <v>21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64</v>
      </c>
      <c r="C585" s="30">
        <v>44664.493289533799</v>
      </c>
      <c r="D585" s="28" t="s">
        <v>9</v>
      </c>
      <c r="E585" s="28" t="s">
        <v>20</v>
      </c>
      <c r="F585" s="31">
        <v>9.4719999999999995</v>
      </c>
      <c r="G585" s="28" t="s">
        <v>40</v>
      </c>
      <c r="H585" s="32">
        <v>673</v>
      </c>
      <c r="I585" s="33">
        <v>6374.66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64</v>
      </c>
      <c r="C586" s="24">
        <v>44664.493428007401</v>
      </c>
      <c r="D586" s="22" t="s">
        <v>9</v>
      </c>
      <c r="E586" s="22" t="s">
        <v>26</v>
      </c>
      <c r="F586" s="25">
        <v>97.86</v>
      </c>
      <c r="G586" s="22" t="s">
        <v>40</v>
      </c>
      <c r="H586" s="26">
        <v>841</v>
      </c>
      <c r="I586" s="27">
        <v>82300.259999999995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64</v>
      </c>
      <c r="C587" s="30">
        <v>44664.493428007401</v>
      </c>
      <c r="D587" s="28" t="s">
        <v>9</v>
      </c>
      <c r="E587" s="28" t="s">
        <v>26</v>
      </c>
      <c r="F587" s="31">
        <v>97.86</v>
      </c>
      <c r="G587" s="28" t="s">
        <v>40</v>
      </c>
      <c r="H587" s="32">
        <v>701</v>
      </c>
      <c r="I587" s="33">
        <v>68599.86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64</v>
      </c>
      <c r="C588" s="24">
        <v>44664.493428008602</v>
      </c>
      <c r="D588" s="22" t="s">
        <v>9</v>
      </c>
      <c r="E588" s="22" t="s">
        <v>26</v>
      </c>
      <c r="F588" s="25">
        <v>97.86</v>
      </c>
      <c r="G588" s="22" t="s">
        <v>40</v>
      </c>
      <c r="H588" s="26">
        <v>110</v>
      </c>
      <c r="I588" s="27">
        <v>10764.6</v>
      </c>
      <c r="J588" s="22" t="s">
        <v>22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64</v>
      </c>
      <c r="C589" s="30">
        <v>44664.493445887601</v>
      </c>
      <c r="D589" s="28" t="s">
        <v>9</v>
      </c>
      <c r="E589" s="28" t="s">
        <v>26</v>
      </c>
      <c r="F589" s="31">
        <v>97.85</v>
      </c>
      <c r="G589" s="28" t="s">
        <v>40</v>
      </c>
      <c r="H589" s="32">
        <v>850</v>
      </c>
      <c r="I589" s="33">
        <v>83172.5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64</v>
      </c>
      <c r="C590" s="24">
        <v>44664.493861482202</v>
      </c>
      <c r="D590" s="22" t="s">
        <v>9</v>
      </c>
      <c r="E590" s="22" t="s">
        <v>26</v>
      </c>
      <c r="F590" s="25">
        <v>97.71</v>
      </c>
      <c r="G590" s="22" t="s">
        <v>40</v>
      </c>
      <c r="H590" s="26">
        <v>157</v>
      </c>
      <c r="I590" s="27">
        <v>15340.47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64</v>
      </c>
      <c r="C591" s="30">
        <v>44664.494674212801</v>
      </c>
      <c r="D591" s="28" t="s">
        <v>9</v>
      </c>
      <c r="E591" s="28" t="s">
        <v>28</v>
      </c>
      <c r="F591" s="31">
        <v>70.39</v>
      </c>
      <c r="G591" s="28" t="s">
        <v>40</v>
      </c>
      <c r="H591" s="32">
        <v>86</v>
      </c>
      <c r="I591" s="33">
        <v>6053.54</v>
      </c>
      <c r="J591" s="28" t="s">
        <v>29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64</v>
      </c>
      <c r="C592" s="24">
        <v>44664.4946742131</v>
      </c>
      <c r="D592" s="22" t="s">
        <v>9</v>
      </c>
      <c r="E592" s="22" t="s">
        <v>28</v>
      </c>
      <c r="F592" s="25">
        <v>70.39</v>
      </c>
      <c r="G592" s="22" t="s">
        <v>40</v>
      </c>
      <c r="H592" s="26">
        <v>1166</v>
      </c>
      <c r="I592" s="27">
        <v>82074.740000000005</v>
      </c>
      <c r="J592" s="22" t="s">
        <v>29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64</v>
      </c>
      <c r="C593" s="30">
        <v>44664.494741677903</v>
      </c>
      <c r="D593" s="28" t="s">
        <v>9</v>
      </c>
      <c r="E593" s="28" t="s">
        <v>26</v>
      </c>
      <c r="F593" s="31">
        <v>97.72</v>
      </c>
      <c r="G593" s="28" t="s">
        <v>40</v>
      </c>
      <c r="H593" s="32">
        <v>741</v>
      </c>
      <c r="I593" s="33">
        <v>72410.52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64</v>
      </c>
      <c r="C594" s="24">
        <v>44664.494741677903</v>
      </c>
      <c r="D594" s="22" t="s">
        <v>9</v>
      </c>
      <c r="E594" s="22" t="s">
        <v>26</v>
      </c>
      <c r="F594" s="25">
        <v>97.72</v>
      </c>
      <c r="G594" s="22" t="s">
        <v>40</v>
      </c>
      <c r="H594" s="26">
        <v>327</v>
      </c>
      <c r="I594" s="27">
        <v>31954.44</v>
      </c>
      <c r="J594" s="22" t="s">
        <v>27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64</v>
      </c>
      <c r="C595" s="30">
        <v>44664.494741677998</v>
      </c>
      <c r="D595" s="28" t="s">
        <v>9</v>
      </c>
      <c r="E595" s="28" t="s">
        <v>26</v>
      </c>
      <c r="F595" s="31">
        <v>97.72</v>
      </c>
      <c r="G595" s="28" t="s">
        <v>40</v>
      </c>
      <c r="H595" s="32">
        <v>450</v>
      </c>
      <c r="I595" s="33">
        <v>43974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64</v>
      </c>
      <c r="C596" s="24">
        <v>44664.494748033299</v>
      </c>
      <c r="D596" s="22" t="s">
        <v>9</v>
      </c>
      <c r="E596" s="22" t="s">
        <v>20</v>
      </c>
      <c r="F596" s="25">
        <v>9.4589999999999996</v>
      </c>
      <c r="G596" s="22" t="s">
        <v>40</v>
      </c>
      <c r="H596" s="26">
        <v>860</v>
      </c>
      <c r="I596" s="27">
        <v>8134.74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64</v>
      </c>
      <c r="C597" s="30">
        <v>44664.494748033503</v>
      </c>
      <c r="D597" s="28" t="s">
        <v>9</v>
      </c>
      <c r="E597" s="28" t="s">
        <v>20</v>
      </c>
      <c r="F597" s="31">
        <v>9.4589999999999996</v>
      </c>
      <c r="G597" s="28" t="s">
        <v>40</v>
      </c>
      <c r="H597" s="32">
        <v>8</v>
      </c>
      <c r="I597" s="33">
        <v>75.67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64</v>
      </c>
      <c r="C598" s="24">
        <v>44664.495350083002</v>
      </c>
      <c r="D598" s="22" t="s">
        <v>9</v>
      </c>
      <c r="E598" s="22" t="s">
        <v>26</v>
      </c>
      <c r="F598" s="25">
        <v>97.73</v>
      </c>
      <c r="G598" s="22" t="s">
        <v>40</v>
      </c>
      <c r="H598" s="26">
        <v>739</v>
      </c>
      <c r="I598" s="27">
        <v>72222.47</v>
      </c>
      <c r="J598" s="22" t="s">
        <v>27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64</v>
      </c>
      <c r="C599" s="30">
        <v>44664.495775689204</v>
      </c>
      <c r="D599" s="28" t="s">
        <v>9</v>
      </c>
      <c r="E599" s="28" t="s">
        <v>26</v>
      </c>
      <c r="F599" s="31">
        <v>97.81</v>
      </c>
      <c r="G599" s="28" t="s">
        <v>40</v>
      </c>
      <c r="H599" s="32">
        <v>624</v>
      </c>
      <c r="I599" s="33">
        <v>61033.440000000002</v>
      </c>
      <c r="J599" s="28" t="s">
        <v>27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64</v>
      </c>
      <c r="C600" s="24">
        <v>44664.496138767303</v>
      </c>
      <c r="D600" s="22" t="s">
        <v>9</v>
      </c>
      <c r="E600" s="22" t="s">
        <v>20</v>
      </c>
      <c r="F600" s="25">
        <v>9.4670000000000005</v>
      </c>
      <c r="G600" s="22" t="s">
        <v>40</v>
      </c>
      <c r="H600" s="26">
        <v>884</v>
      </c>
      <c r="I600" s="27">
        <v>8368.83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64</v>
      </c>
      <c r="C601" s="30">
        <v>44664.496138981303</v>
      </c>
      <c r="D601" s="28" t="s">
        <v>9</v>
      </c>
      <c r="E601" s="28" t="s">
        <v>26</v>
      </c>
      <c r="F601" s="31">
        <v>97.81</v>
      </c>
      <c r="G601" s="28" t="s">
        <v>40</v>
      </c>
      <c r="H601" s="32">
        <v>760</v>
      </c>
      <c r="I601" s="33">
        <v>74335.600000000006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64</v>
      </c>
      <c r="C602" s="24">
        <v>44664.496147136597</v>
      </c>
      <c r="D602" s="22" t="s">
        <v>9</v>
      </c>
      <c r="E602" s="22" t="s">
        <v>20</v>
      </c>
      <c r="F602" s="25">
        <v>9.4640000000000004</v>
      </c>
      <c r="G602" s="22" t="s">
        <v>40</v>
      </c>
      <c r="H602" s="26">
        <v>341</v>
      </c>
      <c r="I602" s="27">
        <v>3227.22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64</v>
      </c>
      <c r="C603" s="30">
        <v>44664.496640306897</v>
      </c>
      <c r="D603" s="28" t="s">
        <v>9</v>
      </c>
      <c r="E603" s="28" t="s">
        <v>26</v>
      </c>
      <c r="F603" s="31">
        <v>97.85</v>
      </c>
      <c r="G603" s="28" t="s">
        <v>40</v>
      </c>
      <c r="H603" s="32">
        <v>817</v>
      </c>
      <c r="I603" s="33">
        <v>79943.45</v>
      </c>
      <c r="J603" s="28" t="s">
        <v>27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64</v>
      </c>
      <c r="C604" s="24">
        <v>44664.4971085867</v>
      </c>
      <c r="D604" s="22" t="s">
        <v>9</v>
      </c>
      <c r="E604" s="22" t="s">
        <v>20</v>
      </c>
      <c r="F604" s="25">
        <v>9.4659999999999993</v>
      </c>
      <c r="G604" s="22" t="s">
        <v>40</v>
      </c>
      <c r="H604" s="26">
        <v>428</v>
      </c>
      <c r="I604" s="27">
        <v>4051.45</v>
      </c>
      <c r="J604" s="22" t="s">
        <v>24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64</v>
      </c>
      <c r="C605" s="30">
        <v>44664.4971085867</v>
      </c>
      <c r="D605" s="28" t="s">
        <v>9</v>
      </c>
      <c r="E605" s="28" t="s">
        <v>20</v>
      </c>
      <c r="F605" s="31">
        <v>9.4670000000000005</v>
      </c>
      <c r="G605" s="28" t="s">
        <v>40</v>
      </c>
      <c r="H605" s="32">
        <v>338</v>
      </c>
      <c r="I605" s="33">
        <v>3199.85</v>
      </c>
      <c r="J605" s="28" t="s">
        <v>24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64</v>
      </c>
      <c r="C606" s="24">
        <v>44664.497108592797</v>
      </c>
      <c r="D606" s="22" t="s">
        <v>9</v>
      </c>
      <c r="E606" s="22" t="s">
        <v>20</v>
      </c>
      <c r="F606" s="25">
        <v>9.4659999999999993</v>
      </c>
      <c r="G606" s="22" t="s">
        <v>40</v>
      </c>
      <c r="H606" s="26">
        <v>197</v>
      </c>
      <c r="I606" s="27">
        <v>1864.8</v>
      </c>
      <c r="J606" s="22" t="s">
        <v>23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64</v>
      </c>
      <c r="C607" s="30">
        <v>44664.497110315999</v>
      </c>
      <c r="D607" s="28" t="s">
        <v>9</v>
      </c>
      <c r="E607" s="28" t="s">
        <v>20</v>
      </c>
      <c r="F607" s="31">
        <v>9.4649999999999999</v>
      </c>
      <c r="G607" s="28" t="s">
        <v>40</v>
      </c>
      <c r="H607" s="32">
        <v>750</v>
      </c>
      <c r="I607" s="33">
        <v>7098.75</v>
      </c>
      <c r="J607" s="28" t="s">
        <v>21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64</v>
      </c>
      <c r="C608" s="24">
        <v>44664.497110433498</v>
      </c>
      <c r="D608" s="22" t="s">
        <v>9</v>
      </c>
      <c r="E608" s="22" t="s">
        <v>20</v>
      </c>
      <c r="F608" s="25">
        <v>9.4649999999999999</v>
      </c>
      <c r="G608" s="22" t="s">
        <v>40</v>
      </c>
      <c r="H608" s="26">
        <v>173</v>
      </c>
      <c r="I608" s="27">
        <v>1637.45</v>
      </c>
      <c r="J608" s="22" t="s">
        <v>23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64</v>
      </c>
      <c r="C609" s="30">
        <v>44664.497548087304</v>
      </c>
      <c r="D609" s="28" t="s">
        <v>9</v>
      </c>
      <c r="E609" s="28" t="s">
        <v>26</v>
      </c>
      <c r="F609" s="31">
        <v>97.82</v>
      </c>
      <c r="G609" s="28" t="s">
        <v>40</v>
      </c>
      <c r="H609" s="32">
        <v>753</v>
      </c>
      <c r="I609" s="33">
        <v>73658.460000000006</v>
      </c>
      <c r="J609" s="28" t="s">
        <v>27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64</v>
      </c>
      <c r="C610" s="24">
        <v>44664.497548087304</v>
      </c>
      <c r="D610" s="22" t="s">
        <v>9</v>
      </c>
      <c r="E610" s="22" t="s">
        <v>26</v>
      </c>
      <c r="F610" s="25">
        <v>97.82</v>
      </c>
      <c r="G610" s="22" t="s">
        <v>40</v>
      </c>
      <c r="H610" s="26">
        <v>69</v>
      </c>
      <c r="I610" s="27">
        <v>6749.58</v>
      </c>
      <c r="J610" s="22" t="s">
        <v>27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64</v>
      </c>
      <c r="C611" s="30">
        <v>44664.497548087304</v>
      </c>
      <c r="D611" s="28" t="s">
        <v>9</v>
      </c>
      <c r="E611" s="28" t="s">
        <v>26</v>
      </c>
      <c r="F611" s="31">
        <v>97.82</v>
      </c>
      <c r="G611" s="28" t="s">
        <v>40</v>
      </c>
      <c r="H611" s="32">
        <v>712</v>
      </c>
      <c r="I611" s="33">
        <v>69647.839999999997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64</v>
      </c>
      <c r="C612" s="24">
        <v>44664.497552065201</v>
      </c>
      <c r="D612" s="22" t="s">
        <v>9</v>
      </c>
      <c r="E612" s="22" t="s">
        <v>20</v>
      </c>
      <c r="F612" s="25">
        <v>9.4600000000000009</v>
      </c>
      <c r="G612" s="22" t="s">
        <v>40</v>
      </c>
      <c r="H612" s="26">
        <v>838</v>
      </c>
      <c r="I612" s="27">
        <v>7927.48</v>
      </c>
      <c r="J612" s="22" t="s">
        <v>21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64</v>
      </c>
      <c r="C613" s="30">
        <v>44664.497775702599</v>
      </c>
      <c r="D613" s="28" t="s">
        <v>9</v>
      </c>
      <c r="E613" s="28" t="s">
        <v>26</v>
      </c>
      <c r="F613" s="31">
        <v>97.76</v>
      </c>
      <c r="G613" s="28" t="s">
        <v>40</v>
      </c>
      <c r="H613" s="32">
        <v>844</v>
      </c>
      <c r="I613" s="33">
        <v>82509.440000000002</v>
      </c>
      <c r="J613" s="28" t="s">
        <v>27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64</v>
      </c>
      <c r="C614" s="24">
        <v>44664.4981980718</v>
      </c>
      <c r="D614" s="22" t="s">
        <v>9</v>
      </c>
      <c r="E614" s="22" t="s">
        <v>26</v>
      </c>
      <c r="F614" s="25">
        <v>97.75</v>
      </c>
      <c r="G614" s="22" t="s">
        <v>40</v>
      </c>
      <c r="H614" s="26">
        <v>100</v>
      </c>
      <c r="I614" s="27">
        <v>9775</v>
      </c>
      <c r="J614" s="22" t="s">
        <v>24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64</v>
      </c>
      <c r="C615" s="30">
        <v>44664.4982883833</v>
      </c>
      <c r="D615" s="28" t="s">
        <v>9</v>
      </c>
      <c r="E615" s="28" t="s">
        <v>20</v>
      </c>
      <c r="F615" s="31">
        <v>9.4529999999999994</v>
      </c>
      <c r="G615" s="28" t="s">
        <v>40</v>
      </c>
      <c r="H615" s="32">
        <v>417</v>
      </c>
      <c r="I615" s="33">
        <v>3941.9</v>
      </c>
      <c r="J615" s="28" t="s">
        <v>21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64</v>
      </c>
      <c r="C616" s="24">
        <v>44664.498288397299</v>
      </c>
      <c r="D616" s="22" t="s">
        <v>9</v>
      </c>
      <c r="E616" s="22" t="s">
        <v>20</v>
      </c>
      <c r="F616" s="25">
        <v>9.4529999999999994</v>
      </c>
      <c r="G616" s="22" t="s">
        <v>40</v>
      </c>
      <c r="H616" s="26">
        <v>508</v>
      </c>
      <c r="I616" s="27">
        <v>4802.12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64</v>
      </c>
      <c r="C617" s="30">
        <v>44664.498288496201</v>
      </c>
      <c r="D617" s="28" t="s">
        <v>9</v>
      </c>
      <c r="E617" s="28" t="s">
        <v>26</v>
      </c>
      <c r="F617" s="31">
        <v>97.75</v>
      </c>
      <c r="G617" s="28" t="s">
        <v>40</v>
      </c>
      <c r="H617" s="32">
        <v>703</v>
      </c>
      <c r="I617" s="33">
        <v>68718.25</v>
      </c>
      <c r="J617" s="28" t="s">
        <v>24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64</v>
      </c>
      <c r="C618" s="24">
        <v>44664.498760935297</v>
      </c>
      <c r="D618" s="22" t="s">
        <v>9</v>
      </c>
      <c r="E618" s="22" t="s">
        <v>26</v>
      </c>
      <c r="F618" s="25">
        <v>97.73</v>
      </c>
      <c r="G618" s="22" t="s">
        <v>40</v>
      </c>
      <c r="H618" s="26">
        <v>686</v>
      </c>
      <c r="I618" s="27">
        <v>67042.78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64</v>
      </c>
      <c r="C619" s="30">
        <v>44664.498760936302</v>
      </c>
      <c r="D619" s="28" t="s">
        <v>9</v>
      </c>
      <c r="E619" s="28" t="s">
        <v>26</v>
      </c>
      <c r="F619" s="31">
        <v>97.73</v>
      </c>
      <c r="G619" s="28" t="s">
        <v>40</v>
      </c>
      <c r="H619" s="32">
        <v>28</v>
      </c>
      <c r="I619" s="33">
        <v>2736.44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64</v>
      </c>
      <c r="C620" s="24">
        <v>44664.499524090003</v>
      </c>
      <c r="D620" s="22" t="s">
        <v>9</v>
      </c>
      <c r="E620" s="22" t="s">
        <v>26</v>
      </c>
      <c r="F620" s="25">
        <v>97.72</v>
      </c>
      <c r="G620" s="22" t="s">
        <v>40</v>
      </c>
      <c r="H620" s="26">
        <v>742</v>
      </c>
      <c r="I620" s="27">
        <v>72508.240000000005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64</v>
      </c>
      <c r="C621" s="30">
        <v>44664.500173091197</v>
      </c>
      <c r="D621" s="28" t="s">
        <v>9</v>
      </c>
      <c r="E621" s="28" t="s">
        <v>20</v>
      </c>
      <c r="F621" s="31">
        <v>9.4580000000000002</v>
      </c>
      <c r="G621" s="28" t="s">
        <v>40</v>
      </c>
      <c r="H621" s="32">
        <v>836</v>
      </c>
      <c r="I621" s="33">
        <v>7906.89</v>
      </c>
      <c r="J621" s="28" t="s">
        <v>21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64</v>
      </c>
      <c r="C622" s="24">
        <v>44664.500173091197</v>
      </c>
      <c r="D622" s="22" t="s">
        <v>9</v>
      </c>
      <c r="E622" s="22" t="s">
        <v>20</v>
      </c>
      <c r="F622" s="25">
        <v>9.4580000000000002</v>
      </c>
      <c r="G622" s="22" t="s">
        <v>40</v>
      </c>
      <c r="H622" s="26">
        <v>857</v>
      </c>
      <c r="I622" s="27">
        <v>8105.51</v>
      </c>
      <c r="J622" s="22" t="s">
        <v>21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64</v>
      </c>
      <c r="C623" s="30">
        <v>44664.500186631398</v>
      </c>
      <c r="D623" s="28" t="s">
        <v>9</v>
      </c>
      <c r="E623" s="28" t="s">
        <v>26</v>
      </c>
      <c r="F623" s="31">
        <v>97.77</v>
      </c>
      <c r="G623" s="28" t="s">
        <v>40</v>
      </c>
      <c r="H623" s="32">
        <v>834</v>
      </c>
      <c r="I623" s="33">
        <v>81540.179999999993</v>
      </c>
      <c r="J623" s="28" t="s">
        <v>27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64</v>
      </c>
      <c r="C624" s="24">
        <v>44664.500347417001</v>
      </c>
      <c r="D624" s="22" t="s">
        <v>9</v>
      </c>
      <c r="E624" s="22" t="s">
        <v>26</v>
      </c>
      <c r="F624" s="25">
        <v>97.72</v>
      </c>
      <c r="G624" s="22" t="s">
        <v>40</v>
      </c>
      <c r="H624" s="26">
        <v>700</v>
      </c>
      <c r="I624" s="27">
        <v>68404</v>
      </c>
      <c r="J624" s="22" t="s">
        <v>23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64</v>
      </c>
      <c r="C625" s="30">
        <v>44664.501436332401</v>
      </c>
      <c r="D625" s="28" t="s">
        <v>9</v>
      </c>
      <c r="E625" s="28" t="s">
        <v>26</v>
      </c>
      <c r="F625" s="31">
        <v>97.79</v>
      </c>
      <c r="G625" s="28" t="s">
        <v>40</v>
      </c>
      <c r="H625" s="32">
        <v>696</v>
      </c>
      <c r="I625" s="33">
        <v>68061.84</v>
      </c>
      <c r="J625" s="28" t="s">
        <v>27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64</v>
      </c>
      <c r="C626" s="24">
        <v>44664.501544563202</v>
      </c>
      <c r="D626" s="22" t="s">
        <v>9</v>
      </c>
      <c r="E626" s="22" t="s">
        <v>20</v>
      </c>
      <c r="F626" s="25">
        <v>9.4540000000000006</v>
      </c>
      <c r="G626" s="22" t="s">
        <v>40</v>
      </c>
      <c r="H626" s="26">
        <v>867</v>
      </c>
      <c r="I626" s="27">
        <v>8196.6200000000008</v>
      </c>
      <c r="J626" s="22" t="s">
        <v>21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64</v>
      </c>
      <c r="C627" s="30">
        <v>44664.503106620599</v>
      </c>
      <c r="D627" s="28" t="s">
        <v>9</v>
      </c>
      <c r="E627" s="28" t="s">
        <v>26</v>
      </c>
      <c r="F627" s="31">
        <v>97.88</v>
      </c>
      <c r="G627" s="28" t="s">
        <v>40</v>
      </c>
      <c r="H627" s="32">
        <v>722</v>
      </c>
      <c r="I627" s="33">
        <v>70669.36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64</v>
      </c>
      <c r="C628" s="24">
        <v>44664.503171299002</v>
      </c>
      <c r="D628" s="22" t="s">
        <v>9</v>
      </c>
      <c r="E628" s="22" t="s">
        <v>26</v>
      </c>
      <c r="F628" s="25">
        <v>97.87</v>
      </c>
      <c r="G628" s="22" t="s">
        <v>40</v>
      </c>
      <c r="H628" s="26">
        <v>828</v>
      </c>
      <c r="I628" s="27">
        <v>81036.36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64</v>
      </c>
      <c r="C629" s="30">
        <v>44664.503171299002</v>
      </c>
      <c r="D629" s="28" t="s">
        <v>9</v>
      </c>
      <c r="E629" s="28" t="s">
        <v>26</v>
      </c>
      <c r="F629" s="31">
        <v>97.87</v>
      </c>
      <c r="G629" s="28" t="s">
        <v>40</v>
      </c>
      <c r="H629" s="32">
        <v>876</v>
      </c>
      <c r="I629" s="33">
        <v>85734.12</v>
      </c>
      <c r="J629" s="28" t="s">
        <v>27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64</v>
      </c>
      <c r="C630" s="24">
        <v>44664.503171517099</v>
      </c>
      <c r="D630" s="22" t="s">
        <v>9</v>
      </c>
      <c r="E630" s="22" t="s">
        <v>20</v>
      </c>
      <c r="F630" s="25">
        <v>9.4649999999999999</v>
      </c>
      <c r="G630" s="22" t="s">
        <v>40</v>
      </c>
      <c r="H630" s="26">
        <v>920</v>
      </c>
      <c r="I630" s="27">
        <v>8707.7999999999993</v>
      </c>
      <c r="J630" s="22" t="s">
        <v>21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64</v>
      </c>
      <c r="C631" s="30">
        <v>44664.503171517099</v>
      </c>
      <c r="D631" s="28" t="s">
        <v>9</v>
      </c>
      <c r="E631" s="28" t="s">
        <v>20</v>
      </c>
      <c r="F631" s="31">
        <v>9.4649999999999999</v>
      </c>
      <c r="G631" s="28" t="s">
        <v>40</v>
      </c>
      <c r="H631" s="32">
        <v>503</v>
      </c>
      <c r="I631" s="33">
        <v>4760.8999999999996</v>
      </c>
      <c r="J631" s="28" t="s">
        <v>21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64</v>
      </c>
      <c r="C632" s="24">
        <v>44664.503171517397</v>
      </c>
      <c r="D632" s="22" t="s">
        <v>9</v>
      </c>
      <c r="E632" s="22" t="s">
        <v>20</v>
      </c>
      <c r="F632" s="25">
        <v>9.4649999999999999</v>
      </c>
      <c r="G632" s="22" t="s">
        <v>40</v>
      </c>
      <c r="H632" s="26">
        <v>415</v>
      </c>
      <c r="I632" s="27">
        <v>3927.98</v>
      </c>
      <c r="J632" s="22" t="s">
        <v>21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64</v>
      </c>
      <c r="C633" s="30">
        <v>44664.503778706399</v>
      </c>
      <c r="D633" s="28" t="s">
        <v>9</v>
      </c>
      <c r="E633" s="28" t="s">
        <v>20</v>
      </c>
      <c r="F633" s="31">
        <v>9.4610000000000003</v>
      </c>
      <c r="G633" s="28" t="s">
        <v>40</v>
      </c>
      <c r="H633" s="32">
        <v>843</v>
      </c>
      <c r="I633" s="33">
        <v>7975.62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64</v>
      </c>
      <c r="C634" s="24">
        <v>44664.503979657798</v>
      </c>
      <c r="D634" s="22" t="s">
        <v>9</v>
      </c>
      <c r="E634" s="22" t="s">
        <v>26</v>
      </c>
      <c r="F634" s="25">
        <v>97.8</v>
      </c>
      <c r="G634" s="22" t="s">
        <v>40</v>
      </c>
      <c r="H634" s="26">
        <v>742</v>
      </c>
      <c r="I634" s="27">
        <v>72567.600000000006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64</v>
      </c>
      <c r="C635" s="30">
        <v>44664.504908475603</v>
      </c>
      <c r="D635" s="28" t="s">
        <v>9</v>
      </c>
      <c r="E635" s="28" t="s">
        <v>26</v>
      </c>
      <c r="F635" s="31">
        <v>97.77</v>
      </c>
      <c r="G635" s="28" t="s">
        <v>40</v>
      </c>
      <c r="H635" s="32">
        <v>752</v>
      </c>
      <c r="I635" s="33">
        <v>73523.039999999994</v>
      </c>
      <c r="J635" s="28" t="s">
        <v>23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64</v>
      </c>
      <c r="C636" s="24">
        <v>44664.504908590199</v>
      </c>
      <c r="D636" s="22" t="s">
        <v>9</v>
      </c>
      <c r="E636" s="22" t="s">
        <v>26</v>
      </c>
      <c r="F636" s="25">
        <v>97.76</v>
      </c>
      <c r="G636" s="22" t="s">
        <v>40</v>
      </c>
      <c r="H636" s="26">
        <v>770</v>
      </c>
      <c r="I636" s="27">
        <v>75275.199999999997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64</v>
      </c>
      <c r="C637" s="30">
        <v>44664.505624857302</v>
      </c>
      <c r="D637" s="28" t="s">
        <v>9</v>
      </c>
      <c r="E637" s="28" t="s">
        <v>20</v>
      </c>
      <c r="F637" s="31">
        <v>9.4559999999999995</v>
      </c>
      <c r="G637" s="28" t="s">
        <v>40</v>
      </c>
      <c r="H637" s="32">
        <v>905</v>
      </c>
      <c r="I637" s="33">
        <v>8557.68</v>
      </c>
      <c r="J637" s="28" t="s">
        <v>22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64</v>
      </c>
      <c r="C638" s="24">
        <v>44664.506146924497</v>
      </c>
      <c r="D638" s="22" t="s">
        <v>9</v>
      </c>
      <c r="E638" s="22" t="s">
        <v>20</v>
      </c>
      <c r="F638" s="25">
        <v>9.4510000000000005</v>
      </c>
      <c r="G638" s="22" t="s">
        <v>40</v>
      </c>
      <c r="H638" s="26">
        <v>391</v>
      </c>
      <c r="I638" s="27">
        <v>3695.34</v>
      </c>
      <c r="J638" s="22" t="s">
        <v>21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64</v>
      </c>
      <c r="C639" s="30">
        <v>44664.506146924701</v>
      </c>
      <c r="D639" s="28" t="s">
        <v>9</v>
      </c>
      <c r="E639" s="28" t="s">
        <v>20</v>
      </c>
      <c r="F639" s="31">
        <v>9.4510000000000005</v>
      </c>
      <c r="G639" s="28" t="s">
        <v>40</v>
      </c>
      <c r="H639" s="32">
        <v>515</v>
      </c>
      <c r="I639" s="33">
        <v>4867.2700000000004</v>
      </c>
      <c r="J639" s="28" t="s">
        <v>21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64</v>
      </c>
      <c r="C640" s="24">
        <v>44664.506159938202</v>
      </c>
      <c r="D640" s="22" t="s">
        <v>9</v>
      </c>
      <c r="E640" s="22" t="s">
        <v>20</v>
      </c>
      <c r="F640" s="25">
        <v>9.4499999999999993</v>
      </c>
      <c r="G640" s="22" t="s">
        <v>40</v>
      </c>
      <c r="H640" s="26">
        <v>877</v>
      </c>
      <c r="I640" s="27">
        <v>8287.65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64</v>
      </c>
      <c r="C641" s="30">
        <v>44664.506170218199</v>
      </c>
      <c r="D641" s="28" t="s">
        <v>9</v>
      </c>
      <c r="E641" s="28" t="s">
        <v>26</v>
      </c>
      <c r="F641" s="31">
        <v>97.69</v>
      </c>
      <c r="G641" s="28" t="s">
        <v>40</v>
      </c>
      <c r="H641" s="32">
        <v>793</v>
      </c>
      <c r="I641" s="33">
        <v>77468.17</v>
      </c>
      <c r="J641" s="28" t="s">
        <v>27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64</v>
      </c>
      <c r="C642" s="24">
        <v>44664.506175189701</v>
      </c>
      <c r="D642" s="22" t="s">
        <v>9</v>
      </c>
      <c r="E642" s="22" t="s">
        <v>26</v>
      </c>
      <c r="F642" s="25">
        <v>97.68</v>
      </c>
      <c r="G642" s="22" t="s">
        <v>40</v>
      </c>
      <c r="H642" s="26">
        <v>800</v>
      </c>
      <c r="I642" s="27">
        <v>78144</v>
      </c>
      <c r="J642" s="22" t="s">
        <v>22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64</v>
      </c>
      <c r="C643" s="30">
        <v>44664.506936977697</v>
      </c>
      <c r="D643" s="28" t="s">
        <v>9</v>
      </c>
      <c r="E643" s="28" t="s">
        <v>20</v>
      </c>
      <c r="F643" s="31">
        <v>9.4390000000000001</v>
      </c>
      <c r="G643" s="28" t="s">
        <v>40</v>
      </c>
      <c r="H643" s="32">
        <v>173</v>
      </c>
      <c r="I643" s="33">
        <v>1632.95</v>
      </c>
      <c r="J643" s="28" t="s">
        <v>21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64</v>
      </c>
      <c r="C644" s="24">
        <v>44664.507681581497</v>
      </c>
      <c r="D644" s="22" t="s">
        <v>9</v>
      </c>
      <c r="E644" s="22" t="s">
        <v>26</v>
      </c>
      <c r="F644" s="25">
        <v>97.64</v>
      </c>
      <c r="G644" s="22" t="s">
        <v>40</v>
      </c>
      <c r="H644" s="26">
        <v>751</v>
      </c>
      <c r="I644" s="27">
        <v>73327.64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64</v>
      </c>
      <c r="C645" s="30">
        <v>44664.507681582902</v>
      </c>
      <c r="D645" s="28" t="s">
        <v>9</v>
      </c>
      <c r="E645" s="28" t="s">
        <v>26</v>
      </c>
      <c r="F645" s="31">
        <v>97.64</v>
      </c>
      <c r="G645" s="28" t="s">
        <v>40</v>
      </c>
      <c r="H645" s="32">
        <v>100</v>
      </c>
      <c r="I645" s="33">
        <v>9764</v>
      </c>
      <c r="J645" s="28" t="s">
        <v>22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64</v>
      </c>
      <c r="C646" s="24">
        <v>44664.5077003837</v>
      </c>
      <c r="D646" s="22" t="s">
        <v>9</v>
      </c>
      <c r="E646" s="22" t="s">
        <v>20</v>
      </c>
      <c r="F646" s="25">
        <v>9.4440000000000008</v>
      </c>
      <c r="G646" s="22" t="s">
        <v>40</v>
      </c>
      <c r="H646" s="26">
        <v>390</v>
      </c>
      <c r="I646" s="27">
        <v>3683.16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64</v>
      </c>
      <c r="C647" s="30">
        <v>44664.507701392198</v>
      </c>
      <c r="D647" s="28" t="s">
        <v>9</v>
      </c>
      <c r="E647" s="28" t="s">
        <v>20</v>
      </c>
      <c r="F647" s="31">
        <v>9.4440000000000008</v>
      </c>
      <c r="G647" s="28" t="s">
        <v>40</v>
      </c>
      <c r="H647" s="32">
        <v>464</v>
      </c>
      <c r="I647" s="33">
        <v>4382.0200000000004</v>
      </c>
      <c r="J647" s="28" t="s">
        <v>21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64</v>
      </c>
      <c r="C648" s="24">
        <v>44664.507789420197</v>
      </c>
      <c r="D648" s="22" t="s">
        <v>9</v>
      </c>
      <c r="E648" s="22" t="s">
        <v>28</v>
      </c>
      <c r="F648" s="25">
        <v>70.239999999999995</v>
      </c>
      <c r="G648" s="22" t="s">
        <v>40</v>
      </c>
      <c r="H648" s="26">
        <v>91</v>
      </c>
      <c r="I648" s="27">
        <v>6391.84</v>
      </c>
      <c r="J648" s="22" t="s">
        <v>29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64</v>
      </c>
      <c r="C649" s="30">
        <v>44664.507789420597</v>
      </c>
      <c r="D649" s="28" t="s">
        <v>9</v>
      </c>
      <c r="E649" s="28" t="s">
        <v>28</v>
      </c>
      <c r="F649" s="31">
        <v>70.239999999999995</v>
      </c>
      <c r="G649" s="28" t="s">
        <v>40</v>
      </c>
      <c r="H649" s="32">
        <v>489</v>
      </c>
      <c r="I649" s="33">
        <v>34347.360000000001</v>
      </c>
      <c r="J649" s="28" t="s">
        <v>29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64</v>
      </c>
      <c r="C650" s="24">
        <v>44664.507789420801</v>
      </c>
      <c r="D650" s="22" t="s">
        <v>9</v>
      </c>
      <c r="E650" s="22" t="s">
        <v>28</v>
      </c>
      <c r="F650" s="25">
        <v>70.239999999999995</v>
      </c>
      <c r="G650" s="22" t="s">
        <v>40</v>
      </c>
      <c r="H650" s="26">
        <v>533</v>
      </c>
      <c r="I650" s="27">
        <v>37437.919999999998</v>
      </c>
      <c r="J650" s="22" t="s">
        <v>29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64</v>
      </c>
      <c r="C651" s="30">
        <v>44664.508672130301</v>
      </c>
      <c r="D651" s="28" t="s">
        <v>9</v>
      </c>
      <c r="E651" s="28" t="s">
        <v>26</v>
      </c>
      <c r="F651" s="31">
        <v>97.64</v>
      </c>
      <c r="G651" s="28" t="s">
        <v>40</v>
      </c>
      <c r="H651" s="32">
        <v>851</v>
      </c>
      <c r="I651" s="33">
        <v>83091.64</v>
      </c>
      <c r="J651" s="28" t="s">
        <v>22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64</v>
      </c>
      <c r="C652" s="24">
        <v>44664.509281754297</v>
      </c>
      <c r="D652" s="22" t="s">
        <v>9</v>
      </c>
      <c r="E652" s="22" t="s">
        <v>20</v>
      </c>
      <c r="F652" s="25">
        <v>9.4469999999999992</v>
      </c>
      <c r="G652" s="22" t="s">
        <v>40</v>
      </c>
      <c r="H652" s="26">
        <v>831</v>
      </c>
      <c r="I652" s="27">
        <v>7850.46</v>
      </c>
      <c r="J652" s="22" t="s">
        <v>21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64</v>
      </c>
      <c r="C653" s="30">
        <v>44664.509281799197</v>
      </c>
      <c r="D653" s="28" t="s">
        <v>9</v>
      </c>
      <c r="E653" s="28" t="s">
        <v>20</v>
      </c>
      <c r="F653" s="31">
        <v>9.4459999999999997</v>
      </c>
      <c r="G653" s="28" t="s">
        <v>40</v>
      </c>
      <c r="H653" s="32">
        <v>859</v>
      </c>
      <c r="I653" s="33">
        <v>8114.11</v>
      </c>
      <c r="J653" s="28" t="s">
        <v>21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64</v>
      </c>
      <c r="C654" s="24">
        <v>44664.509900301302</v>
      </c>
      <c r="D654" s="22" t="s">
        <v>9</v>
      </c>
      <c r="E654" s="22" t="s">
        <v>26</v>
      </c>
      <c r="F654" s="25">
        <v>97.69</v>
      </c>
      <c r="G654" s="22" t="s">
        <v>40</v>
      </c>
      <c r="H654" s="26">
        <v>754</v>
      </c>
      <c r="I654" s="27">
        <v>73658.259999999995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64</v>
      </c>
      <c r="C655" s="30">
        <v>44664.509900514</v>
      </c>
      <c r="D655" s="28" t="s">
        <v>9</v>
      </c>
      <c r="E655" s="28" t="s">
        <v>26</v>
      </c>
      <c r="F655" s="31">
        <v>97.68</v>
      </c>
      <c r="G655" s="28" t="s">
        <v>40</v>
      </c>
      <c r="H655" s="32">
        <v>760</v>
      </c>
      <c r="I655" s="33">
        <v>74236.800000000003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64</v>
      </c>
      <c r="C656" s="24">
        <v>44664.509906024003</v>
      </c>
      <c r="D656" s="22" t="s">
        <v>9</v>
      </c>
      <c r="E656" s="22" t="s">
        <v>20</v>
      </c>
      <c r="F656" s="25">
        <v>9.4480000000000004</v>
      </c>
      <c r="G656" s="22" t="s">
        <v>40</v>
      </c>
      <c r="H656" s="26">
        <v>389</v>
      </c>
      <c r="I656" s="27">
        <v>3675.27</v>
      </c>
      <c r="J656" s="22" t="s">
        <v>21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64</v>
      </c>
      <c r="C657" s="30">
        <v>44664.509906024199</v>
      </c>
      <c r="D657" s="28" t="s">
        <v>9</v>
      </c>
      <c r="E657" s="28" t="s">
        <v>20</v>
      </c>
      <c r="F657" s="31">
        <v>9.4480000000000004</v>
      </c>
      <c r="G657" s="28" t="s">
        <v>40</v>
      </c>
      <c r="H657" s="32">
        <v>474</v>
      </c>
      <c r="I657" s="33">
        <v>4478.3500000000004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64</v>
      </c>
      <c r="C658" s="24">
        <v>44664.511377821203</v>
      </c>
      <c r="D658" s="22" t="s">
        <v>9</v>
      </c>
      <c r="E658" s="22" t="s">
        <v>26</v>
      </c>
      <c r="F658" s="25">
        <v>97.72</v>
      </c>
      <c r="G658" s="22" t="s">
        <v>40</v>
      </c>
      <c r="H658" s="26">
        <v>975</v>
      </c>
      <c r="I658" s="27">
        <v>95277</v>
      </c>
      <c r="J658" s="22" t="s">
        <v>22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64</v>
      </c>
      <c r="C659" s="30">
        <v>44664.511388343002</v>
      </c>
      <c r="D659" s="28" t="s">
        <v>9</v>
      </c>
      <c r="E659" s="28" t="s">
        <v>20</v>
      </c>
      <c r="F659" s="31">
        <v>9.4510000000000005</v>
      </c>
      <c r="G659" s="28" t="s">
        <v>40</v>
      </c>
      <c r="H659" s="32">
        <v>863</v>
      </c>
      <c r="I659" s="33">
        <v>8156.21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64</v>
      </c>
      <c r="C660" s="24">
        <v>44664.511958666699</v>
      </c>
      <c r="D660" s="22" t="s">
        <v>9</v>
      </c>
      <c r="E660" s="22" t="s">
        <v>26</v>
      </c>
      <c r="F660" s="25">
        <v>97.68</v>
      </c>
      <c r="G660" s="22" t="s">
        <v>40</v>
      </c>
      <c r="H660" s="26">
        <v>943</v>
      </c>
      <c r="I660" s="27">
        <v>92112.24</v>
      </c>
      <c r="J660" s="22" t="s">
        <v>24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64</v>
      </c>
      <c r="C661" s="30">
        <v>44664.513120256401</v>
      </c>
      <c r="D661" s="28" t="s">
        <v>9</v>
      </c>
      <c r="E661" s="28" t="s">
        <v>20</v>
      </c>
      <c r="F661" s="31">
        <v>9.44</v>
      </c>
      <c r="G661" s="28" t="s">
        <v>40</v>
      </c>
      <c r="H661" s="32">
        <v>1015</v>
      </c>
      <c r="I661" s="33">
        <v>9581.6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64</v>
      </c>
      <c r="C662" s="24">
        <v>44664.513205151401</v>
      </c>
      <c r="D662" s="22" t="s">
        <v>9</v>
      </c>
      <c r="E662" s="22" t="s">
        <v>26</v>
      </c>
      <c r="F662" s="25">
        <v>97.55</v>
      </c>
      <c r="G662" s="22" t="s">
        <v>40</v>
      </c>
      <c r="H662" s="26">
        <v>754</v>
      </c>
      <c r="I662" s="27">
        <v>73552.7</v>
      </c>
      <c r="J662" s="22" t="s">
        <v>27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64</v>
      </c>
      <c r="C663" s="30">
        <v>44664.514066973301</v>
      </c>
      <c r="D663" s="28" t="s">
        <v>9</v>
      </c>
      <c r="E663" s="28" t="s">
        <v>26</v>
      </c>
      <c r="F663" s="31">
        <v>97.51</v>
      </c>
      <c r="G663" s="28" t="s">
        <v>40</v>
      </c>
      <c r="H663" s="32">
        <v>792</v>
      </c>
      <c r="I663" s="33">
        <v>77227.92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64</v>
      </c>
      <c r="C664" s="24">
        <v>44664.514468676301</v>
      </c>
      <c r="D664" s="22" t="s">
        <v>9</v>
      </c>
      <c r="E664" s="22" t="s">
        <v>20</v>
      </c>
      <c r="F664" s="25">
        <v>9.4410000000000007</v>
      </c>
      <c r="G664" s="22" t="s">
        <v>40</v>
      </c>
      <c r="H664" s="26">
        <v>893</v>
      </c>
      <c r="I664" s="27">
        <v>8430.81</v>
      </c>
      <c r="J664" s="22" t="s">
        <v>21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64</v>
      </c>
      <c r="C665" s="30">
        <v>44664.515039291597</v>
      </c>
      <c r="D665" s="28" t="s">
        <v>9</v>
      </c>
      <c r="E665" s="28" t="s">
        <v>26</v>
      </c>
      <c r="F665" s="31">
        <v>97.61</v>
      </c>
      <c r="G665" s="28" t="s">
        <v>40</v>
      </c>
      <c r="H665" s="32">
        <v>502</v>
      </c>
      <c r="I665" s="33">
        <v>49000.22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64</v>
      </c>
      <c r="C666" s="24">
        <v>44664.515040240403</v>
      </c>
      <c r="D666" s="22" t="s">
        <v>9</v>
      </c>
      <c r="E666" s="22" t="s">
        <v>26</v>
      </c>
      <c r="F666" s="25">
        <v>97.61</v>
      </c>
      <c r="G666" s="22" t="s">
        <v>40</v>
      </c>
      <c r="H666" s="26">
        <v>22</v>
      </c>
      <c r="I666" s="27">
        <v>2147.42</v>
      </c>
      <c r="J666" s="22" t="s">
        <v>22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64</v>
      </c>
      <c r="C667" s="30">
        <v>44664.515040241597</v>
      </c>
      <c r="D667" s="28" t="s">
        <v>9</v>
      </c>
      <c r="E667" s="28" t="s">
        <v>26</v>
      </c>
      <c r="F667" s="31">
        <v>97.61</v>
      </c>
      <c r="G667" s="28" t="s">
        <v>40</v>
      </c>
      <c r="H667" s="32">
        <v>182</v>
      </c>
      <c r="I667" s="33">
        <v>17765.02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64</v>
      </c>
      <c r="C668" s="24">
        <v>44664.515040337399</v>
      </c>
      <c r="D668" s="22" t="s">
        <v>9</v>
      </c>
      <c r="E668" s="22" t="s">
        <v>26</v>
      </c>
      <c r="F668" s="25">
        <v>97.61</v>
      </c>
      <c r="G668" s="22" t="s">
        <v>40</v>
      </c>
      <c r="H668" s="26">
        <v>729</v>
      </c>
      <c r="I668" s="27">
        <v>71157.69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64</v>
      </c>
      <c r="C669" s="30">
        <v>44664.515278196399</v>
      </c>
      <c r="D669" s="28" t="s">
        <v>9</v>
      </c>
      <c r="E669" s="28" t="s">
        <v>20</v>
      </c>
      <c r="F669" s="31">
        <v>9.4429999999999996</v>
      </c>
      <c r="G669" s="28" t="s">
        <v>40</v>
      </c>
      <c r="H669" s="32">
        <v>966</v>
      </c>
      <c r="I669" s="33">
        <v>9121.94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64</v>
      </c>
      <c r="C670" s="24">
        <v>44664.515278461899</v>
      </c>
      <c r="D670" s="22" t="s">
        <v>9</v>
      </c>
      <c r="E670" s="22" t="s">
        <v>20</v>
      </c>
      <c r="F670" s="25">
        <v>9.4420000000000002</v>
      </c>
      <c r="G670" s="22" t="s">
        <v>40</v>
      </c>
      <c r="H670" s="26">
        <v>20</v>
      </c>
      <c r="I670" s="27">
        <v>188.84</v>
      </c>
      <c r="J670" s="22" t="s">
        <v>21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64</v>
      </c>
      <c r="C671" s="30">
        <v>44664.515315250297</v>
      </c>
      <c r="D671" s="28" t="s">
        <v>9</v>
      </c>
      <c r="E671" s="28" t="s">
        <v>20</v>
      </c>
      <c r="F671" s="31">
        <v>9.44</v>
      </c>
      <c r="G671" s="28" t="s">
        <v>40</v>
      </c>
      <c r="H671" s="32">
        <v>878</v>
      </c>
      <c r="I671" s="33">
        <v>8288.32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64</v>
      </c>
      <c r="C672" s="24">
        <v>44664.5158280123</v>
      </c>
      <c r="D672" s="22" t="s">
        <v>9</v>
      </c>
      <c r="E672" s="22" t="s">
        <v>20</v>
      </c>
      <c r="F672" s="25">
        <v>9.4380000000000006</v>
      </c>
      <c r="G672" s="22" t="s">
        <v>40</v>
      </c>
      <c r="H672" s="26">
        <v>892</v>
      </c>
      <c r="I672" s="27">
        <v>8418.7000000000007</v>
      </c>
      <c r="J672" s="22" t="s">
        <v>21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64</v>
      </c>
      <c r="C673" s="30">
        <v>44664.515828110598</v>
      </c>
      <c r="D673" s="28" t="s">
        <v>9</v>
      </c>
      <c r="E673" s="28" t="s">
        <v>26</v>
      </c>
      <c r="F673" s="31">
        <v>97.56</v>
      </c>
      <c r="G673" s="28" t="s">
        <v>40</v>
      </c>
      <c r="H673" s="32">
        <v>791</v>
      </c>
      <c r="I673" s="33">
        <v>77169.960000000006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64</v>
      </c>
      <c r="C674" s="24">
        <v>44664.516823363498</v>
      </c>
      <c r="D674" s="22" t="s">
        <v>9</v>
      </c>
      <c r="E674" s="22" t="s">
        <v>20</v>
      </c>
      <c r="F674" s="25">
        <v>9.4369999999999994</v>
      </c>
      <c r="G674" s="22" t="s">
        <v>40</v>
      </c>
      <c r="H674" s="26">
        <v>1011</v>
      </c>
      <c r="I674" s="27">
        <v>9540.81</v>
      </c>
      <c r="J674" s="22" t="s">
        <v>22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64</v>
      </c>
      <c r="C675" s="30">
        <v>44664.517109454602</v>
      </c>
      <c r="D675" s="28" t="s">
        <v>9</v>
      </c>
      <c r="E675" s="28" t="s">
        <v>28</v>
      </c>
      <c r="F675" s="31">
        <v>70.180000000000007</v>
      </c>
      <c r="G675" s="28" t="s">
        <v>40</v>
      </c>
      <c r="H675" s="32">
        <v>83</v>
      </c>
      <c r="I675" s="33">
        <v>5824.94</v>
      </c>
      <c r="J675" s="28" t="s">
        <v>29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64</v>
      </c>
      <c r="C676" s="24">
        <v>44664.5171094549</v>
      </c>
      <c r="D676" s="22" t="s">
        <v>9</v>
      </c>
      <c r="E676" s="22" t="s">
        <v>28</v>
      </c>
      <c r="F676" s="25">
        <v>70.180000000000007</v>
      </c>
      <c r="G676" s="22" t="s">
        <v>40</v>
      </c>
      <c r="H676" s="26">
        <v>387</v>
      </c>
      <c r="I676" s="27">
        <v>27159.66</v>
      </c>
      <c r="J676" s="22" t="s">
        <v>29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64</v>
      </c>
      <c r="C677" s="30">
        <v>44664.517109455097</v>
      </c>
      <c r="D677" s="28" t="s">
        <v>9</v>
      </c>
      <c r="E677" s="28" t="s">
        <v>28</v>
      </c>
      <c r="F677" s="31">
        <v>70.180000000000007</v>
      </c>
      <c r="G677" s="28" t="s">
        <v>40</v>
      </c>
      <c r="H677" s="32">
        <v>32</v>
      </c>
      <c r="I677" s="33">
        <v>2245.7600000000002</v>
      </c>
      <c r="J677" s="28" t="s">
        <v>29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64</v>
      </c>
      <c r="C678" s="24">
        <v>44664.517109455199</v>
      </c>
      <c r="D678" s="22" t="s">
        <v>9</v>
      </c>
      <c r="E678" s="22" t="s">
        <v>28</v>
      </c>
      <c r="F678" s="25">
        <v>70.180000000000007</v>
      </c>
      <c r="G678" s="22" t="s">
        <v>40</v>
      </c>
      <c r="H678" s="26">
        <v>420</v>
      </c>
      <c r="I678" s="27">
        <v>29475.599999999999</v>
      </c>
      <c r="J678" s="22" t="s">
        <v>29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64</v>
      </c>
      <c r="C679" s="30">
        <v>44664.518236130702</v>
      </c>
      <c r="D679" s="28" t="s">
        <v>9</v>
      </c>
      <c r="E679" s="28" t="s">
        <v>20</v>
      </c>
      <c r="F679" s="31">
        <v>9.4380000000000006</v>
      </c>
      <c r="G679" s="28" t="s">
        <v>40</v>
      </c>
      <c r="H679" s="32">
        <v>862</v>
      </c>
      <c r="I679" s="33">
        <v>8135.56</v>
      </c>
      <c r="J679" s="28" t="s">
        <v>21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64</v>
      </c>
      <c r="C680" s="24">
        <v>44664.518558513199</v>
      </c>
      <c r="D680" s="22" t="s">
        <v>9</v>
      </c>
      <c r="E680" s="22" t="s">
        <v>26</v>
      </c>
      <c r="F680" s="25">
        <v>97.54</v>
      </c>
      <c r="G680" s="22" t="s">
        <v>40</v>
      </c>
      <c r="H680" s="26">
        <v>110</v>
      </c>
      <c r="I680" s="27">
        <v>10729.4</v>
      </c>
      <c r="J680" s="22" t="s">
        <v>27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64</v>
      </c>
      <c r="C681" s="30">
        <v>44664.518613562002</v>
      </c>
      <c r="D681" s="28" t="s">
        <v>9</v>
      </c>
      <c r="E681" s="28" t="s">
        <v>26</v>
      </c>
      <c r="F681" s="31">
        <v>97.54</v>
      </c>
      <c r="G681" s="28" t="s">
        <v>40</v>
      </c>
      <c r="H681" s="32">
        <v>717</v>
      </c>
      <c r="I681" s="33">
        <v>69936.179999999993</v>
      </c>
      <c r="J681" s="28" t="s">
        <v>27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64</v>
      </c>
      <c r="C682" s="24">
        <v>44664.518613795102</v>
      </c>
      <c r="D682" s="22" t="s">
        <v>9</v>
      </c>
      <c r="E682" s="22" t="s">
        <v>20</v>
      </c>
      <c r="F682" s="25">
        <v>9.4369999999999994</v>
      </c>
      <c r="G682" s="22" t="s">
        <v>40</v>
      </c>
      <c r="H682" s="26">
        <v>835</v>
      </c>
      <c r="I682" s="27">
        <v>7879.9</v>
      </c>
      <c r="J682" s="22" t="s">
        <v>21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64</v>
      </c>
      <c r="C683" s="30">
        <v>44664.519019400403</v>
      </c>
      <c r="D683" s="28" t="s">
        <v>9</v>
      </c>
      <c r="E683" s="28" t="s">
        <v>26</v>
      </c>
      <c r="F683" s="31">
        <v>97.63</v>
      </c>
      <c r="G683" s="28" t="s">
        <v>40</v>
      </c>
      <c r="H683" s="32">
        <v>841</v>
      </c>
      <c r="I683" s="33">
        <v>82106.83</v>
      </c>
      <c r="J683" s="28" t="s">
        <v>24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64</v>
      </c>
      <c r="C684" s="24">
        <v>44664.5194399928</v>
      </c>
      <c r="D684" s="22" t="s">
        <v>9</v>
      </c>
      <c r="E684" s="22" t="s">
        <v>26</v>
      </c>
      <c r="F684" s="25">
        <v>97.65</v>
      </c>
      <c r="G684" s="22" t="s">
        <v>40</v>
      </c>
      <c r="H684" s="26">
        <v>845</v>
      </c>
      <c r="I684" s="27">
        <v>82514.25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64</v>
      </c>
      <c r="C685" s="30">
        <v>44664.520225165397</v>
      </c>
      <c r="D685" s="28" t="s">
        <v>9</v>
      </c>
      <c r="E685" s="28" t="s">
        <v>20</v>
      </c>
      <c r="F685" s="31">
        <v>9.4510000000000005</v>
      </c>
      <c r="G685" s="28" t="s">
        <v>40</v>
      </c>
      <c r="H685" s="32">
        <v>100</v>
      </c>
      <c r="I685" s="33">
        <v>945.1</v>
      </c>
      <c r="J685" s="28" t="s">
        <v>22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64</v>
      </c>
      <c r="C686" s="24">
        <v>44664.520316292103</v>
      </c>
      <c r="D686" s="22" t="s">
        <v>9</v>
      </c>
      <c r="E686" s="22" t="s">
        <v>20</v>
      </c>
      <c r="F686" s="25">
        <v>9.4510000000000005</v>
      </c>
      <c r="G686" s="22" t="s">
        <v>40</v>
      </c>
      <c r="H686" s="26">
        <v>100</v>
      </c>
      <c r="I686" s="27">
        <v>945.1</v>
      </c>
      <c r="J686" s="22" t="s">
        <v>22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64</v>
      </c>
      <c r="C687" s="30">
        <v>44664.520377167501</v>
      </c>
      <c r="D687" s="28" t="s">
        <v>9</v>
      </c>
      <c r="E687" s="28" t="s">
        <v>20</v>
      </c>
      <c r="F687" s="31">
        <v>9.4510000000000005</v>
      </c>
      <c r="G687" s="28" t="s">
        <v>40</v>
      </c>
      <c r="H687" s="32">
        <v>31</v>
      </c>
      <c r="I687" s="33">
        <v>292.98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64</v>
      </c>
      <c r="C688" s="24">
        <v>44664.5203771694</v>
      </c>
      <c r="D688" s="22" t="s">
        <v>9</v>
      </c>
      <c r="E688" s="22" t="s">
        <v>20</v>
      </c>
      <c r="F688" s="25">
        <v>9.4510000000000005</v>
      </c>
      <c r="G688" s="22" t="s">
        <v>40</v>
      </c>
      <c r="H688" s="26">
        <v>69</v>
      </c>
      <c r="I688" s="27">
        <v>652.12</v>
      </c>
      <c r="J688" s="22" t="s">
        <v>22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64</v>
      </c>
      <c r="C689" s="30">
        <v>44664.520415011997</v>
      </c>
      <c r="D689" s="28" t="s">
        <v>9</v>
      </c>
      <c r="E689" s="28" t="s">
        <v>20</v>
      </c>
      <c r="F689" s="31">
        <v>9.4510000000000005</v>
      </c>
      <c r="G689" s="28" t="s">
        <v>40</v>
      </c>
      <c r="H689" s="32">
        <v>100</v>
      </c>
      <c r="I689" s="33">
        <v>945.1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64</v>
      </c>
      <c r="C690" s="24">
        <v>44664.520420456101</v>
      </c>
      <c r="D690" s="22" t="s">
        <v>9</v>
      </c>
      <c r="E690" s="22" t="s">
        <v>20</v>
      </c>
      <c r="F690" s="25">
        <v>9.4510000000000005</v>
      </c>
      <c r="G690" s="22" t="s">
        <v>40</v>
      </c>
      <c r="H690" s="26">
        <v>68</v>
      </c>
      <c r="I690" s="27">
        <v>642.66999999999996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64</v>
      </c>
      <c r="C691" s="30">
        <v>44664.520420458</v>
      </c>
      <c r="D691" s="28" t="s">
        <v>9</v>
      </c>
      <c r="E691" s="28" t="s">
        <v>20</v>
      </c>
      <c r="F691" s="31">
        <v>9.4510000000000005</v>
      </c>
      <c r="G691" s="28" t="s">
        <v>40</v>
      </c>
      <c r="H691" s="32">
        <v>32</v>
      </c>
      <c r="I691" s="33">
        <v>302.43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64</v>
      </c>
      <c r="C692" s="24">
        <v>44664.5204279018</v>
      </c>
      <c r="D692" s="22" t="s">
        <v>9</v>
      </c>
      <c r="E692" s="22" t="s">
        <v>20</v>
      </c>
      <c r="F692" s="25">
        <v>9.4510000000000005</v>
      </c>
      <c r="G692" s="22" t="s">
        <v>40</v>
      </c>
      <c r="H692" s="26">
        <v>75</v>
      </c>
      <c r="I692" s="27">
        <v>708.83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64</v>
      </c>
      <c r="C693" s="30">
        <v>44664.520552763999</v>
      </c>
      <c r="D693" s="28" t="s">
        <v>9</v>
      </c>
      <c r="E693" s="28" t="s">
        <v>26</v>
      </c>
      <c r="F693" s="31">
        <v>97.66</v>
      </c>
      <c r="G693" s="28" t="s">
        <v>40</v>
      </c>
      <c r="H693" s="32">
        <v>699</v>
      </c>
      <c r="I693" s="33">
        <v>68264.34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64</v>
      </c>
      <c r="C694" s="24">
        <v>44664.520552764203</v>
      </c>
      <c r="D694" s="22" t="s">
        <v>9</v>
      </c>
      <c r="E694" s="22" t="s">
        <v>26</v>
      </c>
      <c r="F694" s="25">
        <v>97.66</v>
      </c>
      <c r="G694" s="22" t="s">
        <v>40</v>
      </c>
      <c r="H694" s="26">
        <v>165</v>
      </c>
      <c r="I694" s="27">
        <v>16113.9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64</v>
      </c>
      <c r="C695" s="30">
        <v>44664.520614370696</v>
      </c>
      <c r="D695" s="28" t="s">
        <v>9</v>
      </c>
      <c r="E695" s="28" t="s">
        <v>20</v>
      </c>
      <c r="F695" s="31">
        <v>9.4559999999999995</v>
      </c>
      <c r="G695" s="28" t="s">
        <v>40</v>
      </c>
      <c r="H695" s="32">
        <v>79</v>
      </c>
      <c r="I695" s="33">
        <v>747.02</v>
      </c>
      <c r="J695" s="28" t="s">
        <v>22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64</v>
      </c>
      <c r="C696" s="24">
        <v>44664.520698907902</v>
      </c>
      <c r="D696" s="22" t="s">
        <v>9</v>
      </c>
      <c r="E696" s="22" t="s">
        <v>26</v>
      </c>
      <c r="F696" s="25">
        <v>97.71</v>
      </c>
      <c r="G696" s="22" t="s">
        <v>40</v>
      </c>
      <c r="H696" s="26">
        <v>841</v>
      </c>
      <c r="I696" s="27">
        <v>82174.11</v>
      </c>
      <c r="J696" s="22" t="s">
        <v>27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64</v>
      </c>
      <c r="C697" s="30">
        <v>44664.521620699998</v>
      </c>
      <c r="D697" s="28" t="s">
        <v>9</v>
      </c>
      <c r="E697" s="28" t="s">
        <v>20</v>
      </c>
      <c r="F697" s="31">
        <v>9.4640000000000004</v>
      </c>
      <c r="G697" s="28" t="s">
        <v>40</v>
      </c>
      <c r="H697" s="32">
        <v>1050</v>
      </c>
      <c r="I697" s="33">
        <v>9937.2000000000007</v>
      </c>
      <c r="J697" s="28" t="s">
        <v>23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64</v>
      </c>
      <c r="C698" s="24">
        <v>44664.5216324219</v>
      </c>
      <c r="D698" s="22" t="s">
        <v>9</v>
      </c>
      <c r="E698" s="22" t="s">
        <v>20</v>
      </c>
      <c r="F698" s="25">
        <v>9.4619999999999997</v>
      </c>
      <c r="G698" s="22" t="s">
        <v>40</v>
      </c>
      <c r="H698" s="26">
        <v>900</v>
      </c>
      <c r="I698" s="27">
        <v>8515.7999999999993</v>
      </c>
      <c r="J698" s="22" t="s">
        <v>21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64</v>
      </c>
      <c r="C699" s="30">
        <v>44664.521632426702</v>
      </c>
      <c r="D699" s="28" t="s">
        <v>9</v>
      </c>
      <c r="E699" s="28" t="s">
        <v>20</v>
      </c>
      <c r="F699" s="31">
        <v>9.4619999999999997</v>
      </c>
      <c r="G699" s="28" t="s">
        <v>40</v>
      </c>
      <c r="H699" s="32">
        <v>94</v>
      </c>
      <c r="I699" s="33">
        <v>889.43</v>
      </c>
      <c r="J699" s="28" t="s">
        <v>21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64</v>
      </c>
      <c r="C700" s="24">
        <v>44664.522375693501</v>
      </c>
      <c r="D700" s="22" t="s">
        <v>9</v>
      </c>
      <c r="E700" s="22" t="s">
        <v>26</v>
      </c>
      <c r="F700" s="25">
        <v>97.72</v>
      </c>
      <c r="G700" s="22" t="s">
        <v>40</v>
      </c>
      <c r="H700" s="26">
        <v>863</v>
      </c>
      <c r="I700" s="27">
        <v>84332.36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64</v>
      </c>
      <c r="C701" s="30">
        <v>44664.522930709398</v>
      </c>
      <c r="D701" s="28" t="s">
        <v>9</v>
      </c>
      <c r="E701" s="28" t="s">
        <v>26</v>
      </c>
      <c r="F701" s="31">
        <v>97.74</v>
      </c>
      <c r="G701" s="28" t="s">
        <v>40</v>
      </c>
      <c r="H701" s="32">
        <v>337</v>
      </c>
      <c r="I701" s="33">
        <v>32938.379999999997</v>
      </c>
      <c r="J701" s="28" t="s">
        <v>23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64</v>
      </c>
      <c r="C702" s="24">
        <v>44664.523461171601</v>
      </c>
      <c r="D702" s="22" t="s">
        <v>9</v>
      </c>
      <c r="E702" s="22" t="s">
        <v>20</v>
      </c>
      <c r="F702" s="25">
        <v>9.4629999999999992</v>
      </c>
      <c r="G702" s="22" t="s">
        <v>40</v>
      </c>
      <c r="H702" s="26">
        <v>877</v>
      </c>
      <c r="I702" s="27">
        <v>8299.0499999999993</v>
      </c>
      <c r="J702" s="22" t="s">
        <v>23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64</v>
      </c>
      <c r="C703" s="30">
        <v>44664.523690312002</v>
      </c>
      <c r="D703" s="28" t="s">
        <v>9</v>
      </c>
      <c r="E703" s="28" t="s">
        <v>26</v>
      </c>
      <c r="F703" s="31">
        <v>97.77</v>
      </c>
      <c r="G703" s="28" t="s">
        <v>40</v>
      </c>
      <c r="H703" s="32">
        <v>892</v>
      </c>
      <c r="I703" s="33">
        <v>87210.84</v>
      </c>
      <c r="J703" s="28" t="s">
        <v>27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64</v>
      </c>
      <c r="C704" s="24">
        <v>44664.523691494098</v>
      </c>
      <c r="D704" s="22" t="s">
        <v>9</v>
      </c>
      <c r="E704" s="22" t="s">
        <v>26</v>
      </c>
      <c r="F704" s="25">
        <v>97.76</v>
      </c>
      <c r="G704" s="22" t="s">
        <v>40</v>
      </c>
      <c r="H704" s="26">
        <v>974</v>
      </c>
      <c r="I704" s="27">
        <v>95218.240000000005</v>
      </c>
      <c r="J704" s="22" t="s">
        <v>27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64</v>
      </c>
      <c r="C705" s="30">
        <v>44664.5242692381</v>
      </c>
      <c r="D705" s="28" t="s">
        <v>9</v>
      </c>
      <c r="E705" s="28" t="s">
        <v>20</v>
      </c>
      <c r="F705" s="31">
        <v>9.4589999999999996</v>
      </c>
      <c r="G705" s="28" t="s">
        <v>40</v>
      </c>
      <c r="H705" s="32">
        <v>880</v>
      </c>
      <c r="I705" s="33">
        <v>8323.92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64</v>
      </c>
      <c r="C706" s="24">
        <v>44664.524291361697</v>
      </c>
      <c r="D706" s="22" t="s">
        <v>9</v>
      </c>
      <c r="E706" s="22" t="s">
        <v>20</v>
      </c>
      <c r="F706" s="25">
        <v>9.4580000000000002</v>
      </c>
      <c r="G706" s="22" t="s">
        <v>40</v>
      </c>
      <c r="H706" s="26">
        <v>986</v>
      </c>
      <c r="I706" s="27">
        <v>9325.59</v>
      </c>
      <c r="J706" s="22" t="s">
        <v>21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64</v>
      </c>
      <c r="C707" s="30">
        <v>44664.525180087599</v>
      </c>
      <c r="D707" s="28" t="s">
        <v>9</v>
      </c>
      <c r="E707" s="28" t="s">
        <v>26</v>
      </c>
      <c r="F707" s="31">
        <v>97.71</v>
      </c>
      <c r="G707" s="28" t="s">
        <v>40</v>
      </c>
      <c r="H707" s="32">
        <v>41</v>
      </c>
      <c r="I707" s="33">
        <v>4006.11</v>
      </c>
      <c r="J707" s="28" t="s">
        <v>23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64</v>
      </c>
      <c r="C708" s="24">
        <v>44664.5254913756</v>
      </c>
      <c r="D708" s="22" t="s">
        <v>9</v>
      </c>
      <c r="E708" s="22" t="s">
        <v>28</v>
      </c>
      <c r="F708" s="25">
        <v>70.349999999999994</v>
      </c>
      <c r="G708" s="22" t="s">
        <v>40</v>
      </c>
      <c r="H708" s="26">
        <v>750</v>
      </c>
      <c r="I708" s="27">
        <v>52762.5</v>
      </c>
      <c r="J708" s="22" t="s">
        <v>29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64</v>
      </c>
      <c r="C709" s="30">
        <v>44664.525633530298</v>
      </c>
      <c r="D709" s="28" t="s">
        <v>9</v>
      </c>
      <c r="E709" s="28" t="s">
        <v>20</v>
      </c>
      <c r="F709" s="31">
        <v>9.4589999999999996</v>
      </c>
      <c r="G709" s="28" t="s">
        <v>40</v>
      </c>
      <c r="H709" s="32">
        <v>920</v>
      </c>
      <c r="I709" s="33">
        <v>8702.2800000000007</v>
      </c>
      <c r="J709" s="28" t="s">
        <v>23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64</v>
      </c>
      <c r="C710" s="24">
        <v>44664.525738840603</v>
      </c>
      <c r="D710" s="22" t="s">
        <v>9</v>
      </c>
      <c r="E710" s="22" t="s">
        <v>26</v>
      </c>
      <c r="F710" s="25">
        <v>97.74</v>
      </c>
      <c r="G710" s="22" t="s">
        <v>40</v>
      </c>
      <c r="H710" s="26">
        <v>310</v>
      </c>
      <c r="I710" s="27">
        <v>30299.4</v>
      </c>
      <c r="J710" s="22" t="s">
        <v>23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64</v>
      </c>
      <c r="C711" s="30">
        <v>44664.525965974703</v>
      </c>
      <c r="D711" s="28" t="s">
        <v>9</v>
      </c>
      <c r="E711" s="28" t="s">
        <v>26</v>
      </c>
      <c r="F711" s="31">
        <v>97.72</v>
      </c>
      <c r="G711" s="28" t="s">
        <v>40</v>
      </c>
      <c r="H711" s="32">
        <v>858</v>
      </c>
      <c r="I711" s="33">
        <v>83843.759999999995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64</v>
      </c>
      <c r="C712" s="24">
        <v>44664.525966070803</v>
      </c>
      <c r="D712" s="22" t="s">
        <v>9</v>
      </c>
      <c r="E712" s="22" t="s">
        <v>26</v>
      </c>
      <c r="F712" s="25">
        <v>97.72</v>
      </c>
      <c r="G712" s="22" t="s">
        <v>40</v>
      </c>
      <c r="H712" s="26">
        <v>124</v>
      </c>
      <c r="I712" s="27">
        <v>12117.28</v>
      </c>
      <c r="J712" s="22" t="s">
        <v>27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64</v>
      </c>
      <c r="C713" s="30">
        <v>44664.525966071</v>
      </c>
      <c r="D713" s="28" t="s">
        <v>9</v>
      </c>
      <c r="E713" s="28" t="s">
        <v>26</v>
      </c>
      <c r="F713" s="31">
        <v>97.72</v>
      </c>
      <c r="G713" s="28" t="s">
        <v>40</v>
      </c>
      <c r="H713" s="32">
        <v>827</v>
      </c>
      <c r="I713" s="33">
        <v>80814.44</v>
      </c>
      <c r="J713" s="28" t="s">
        <v>27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64</v>
      </c>
      <c r="C714" s="24">
        <v>44664.526439629597</v>
      </c>
      <c r="D714" s="22" t="s">
        <v>9</v>
      </c>
      <c r="E714" s="22" t="s">
        <v>20</v>
      </c>
      <c r="F714" s="25">
        <v>9.4580000000000002</v>
      </c>
      <c r="G714" s="22" t="s">
        <v>40</v>
      </c>
      <c r="H714" s="26">
        <v>930</v>
      </c>
      <c r="I714" s="27">
        <v>8795.94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64</v>
      </c>
      <c r="C715" s="30">
        <v>44664.526439629597</v>
      </c>
      <c r="D715" s="28" t="s">
        <v>9</v>
      </c>
      <c r="E715" s="28" t="s">
        <v>20</v>
      </c>
      <c r="F715" s="31">
        <v>9.4580000000000002</v>
      </c>
      <c r="G715" s="28" t="s">
        <v>40</v>
      </c>
      <c r="H715" s="32">
        <v>896</v>
      </c>
      <c r="I715" s="33">
        <v>8474.3700000000008</v>
      </c>
      <c r="J715" s="28" t="s">
        <v>21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64</v>
      </c>
      <c r="C716" s="24">
        <v>44664.5269396117</v>
      </c>
      <c r="D716" s="22" t="s">
        <v>9</v>
      </c>
      <c r="E716" s="22" t="s">
        <v>26</v>
      </c>
      <c r="F716" s="25">
        <v>97.7</v>
      </c>
      <c r="G716" s="22" t="s">
        <v>40</v>
      </c>
      <c r="H716" s="26">
        <v>756</v>
      </c>
      <c r="I716" s="27">
        <v>73861.2</v>
      </c>
      <c r="J716" s="22" t="s">
        <v>27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64</v>
      </c>
      <c r="C717" s="30">
        <v>44664.5275697904</v>
      </c>
      <c r="D717" s="28" t="s">
        <v>9</v>
      </c>
      <c r="E717" s="28" t="s">
        <v>20</v>
      </c>
      <c r="F717" s="31">
        <v>9.4580000000000002</v>
      </c>
      <c r="G717" s="28" t="s">
        <v>40</v>
      </c>
      <c r="H717" s="32">
        <v>960</v>
      </c>
      <c r="I717" s="33">
        <v>9079.68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64</v>
      </c>
      <c r="C718" s="24">
        <v>44664.528211127901</v>
      </c>
      <c r="D718" s="22" t="s">
        <v>9</v>
      </c>
      <c r="E718" s="22" t="s">
        <v>26</v>
      </c>
      <c r="F718" s="25">
        <v>97.75</v>
      </c>
      <c r="G718" s="22" t="s">
        <v>40</v>
      </c>
      <c r="H718" s="26">
        <v>820</v>
      </c>
      <c r="I718" s="27">
        <v>80155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64</v>
      </c>
      <c r="C719" s="30">
        <v>44664.528211127901</v>
      </c>
      <c r="D719" s="28" t="s">
        <v>9</v>
      </c>
      <c r="E719" s="28" t="s">
        <v>26</v>
      </c>
      <c r="F719" s="31">
        <v>97.75</v>
      </c>
      <c r="G719" s="28" t="s">
        <v>40</v>
      </c>
      <c r="H719" s="32">
        <v>745</v>
      </c>
      <c r="I719" s="33">
        <v>72823.75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64</v>
      </c>
      <c r="C720" s="24">
        <v>44664.528211461402</v>
      </c>
      <c r="D720" s="22" t="s">
        <v>9</v>
      </c>
      <c r="E720" s="22" t="s">
        <v>20</v>
      </c>
      <c r="F720" s="25">
        <v>9.4600000000000009</v>
      </c>
      <c r="G720" s="22" t="s">
        <v>40</v>
      </c>
      <c r="H720" s="26">
        <v>955</v>
      </c>
      <c r="I720" s="27">
        <v>9034.2999999999993</v>
      </c>
      <c r="J720" s="22" t="s">
        <v>21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64</v>
      </c>
      <c r="C721" s="30">
        <v>44664.528220653803</v>
      </c>
      <c r="D721" s="28" t="s">
        <v>9</v>
      </c>
      <c r="E721" s="28" t="s">
        <v>26</v>
      </c>
      <c r="F721" s="31">
        <v>97.74</v>
      </c>
      <c r="G721" s="28" t="s">
        <v>40</v>
      </c>
      <c r="H721" s="32">
        <v>26</v>
      </c>
      <c r="I721" s="33">
        <v>2541.2399999999998</v>
      </c>
      <c r="J721" s="28" t="s">
        <v>23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64</v>
      </c>
      <c r="C722" s="24">
        <v>44664.530446514102</v>
      </c>
      <c r="D722" s="22" t="s">
        <v>9</v>
      </c>
      <c r="E722" s="22" t="s">
        <v>26</v>
      </c>
      <c r="F722" s="25">
        <v>97.76</v>
      </c>
      <c r="G722" s="22" t="s">
        <v>40</v>
      </c>
      <c r="H722" s="26">
        <v>54</v>
      </c>
      <c r="I722" s="27">
        <v>5279.04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64</v>
      </c>
      <c r="C723" s="30">
        <v>44664.530720364703</v>
      </c>
      <c r="D723" s="28" t="s">
        <v>9</v>
      </c>
      <c r="E723" s="28" t="s">
        <v>26</v>
      </c>
      <c r="F723" s="31">
        <v>97.75</v>
      </c>
      <c r="G723" s="28" t="s">
        <v>40</v>
      </c>
      <c r="H723" s="32">
        <v>500</v>
      </c>
      <c r="I723" s="33">
        <v>48875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64</v>
      </c>
      <c r="C724" s="24">
        <v>44664.530892649098</v>
      </c>
      <c r="D724" s="22" t="s">
        <v>9</v>
      </c>
      <c r="E724" s="22" t="s">
        <v>20</v>
      </c>
      <c r="F724" s="25">
        <v>9.4610000000000003</v>
      </c>
      <c r="G724" s="22" t="s">
        <v>40</v>
      </c>
      <c r="H724" s="26">
        <v>499</v>
      </c>
      <c r="I724" s="27">
        <v>4721.04</v>
      </c>
      <c r="J724" s="22" t="s">
        <v>21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64</v>
      </c>
      <c r="C725" s="30">
        <v>44664.530892650597</v>
      </c>
      <c r="D725" s="28" t="s">
        <v>9</v>
      </c>
      <c r="E725" s="28" t="s">
        <v>20</v>
      </c>
      <c r="F725" s="31">
        <v>9.4610000000000003</v>
      </c>
      <c r="G725" s="28" t="s">
        <v>40</v>
      </c>
      <c r="H725" s="32">
        <v>334</v>
      </c>
      <c r="I725" s="33">
        <v>3159.97</v>
      </c>
      <c r="J725" s="28" t="s">
        <v>21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64</v>
      </c>
      <c r="C726" s="24">
        <v>44664.530892714902</v>
      </c>
      <c r="D726" s="22" t="s">
        <v>9</v>
      </c>
      <c r="E726" s="22" t="s">
        <v>20</v>
      </c>
      <c r="F726" s="25">
        <v>9.4589999999999996</v>
      </c>
      <c r="G726" s="22" t="s">
        <v>40</v>
      </c>
      <c r="H726" s="26">
        <v>842</v>
      </c>
      <c r="I726" s="27">
        <v>7964.48</v>
      </c>
      <c r="J726" s="22" t="s">
        <v>21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64</v>
      </c>
      <c r="C727" s="30">
        <v>44664.530892715302</v>
      </c>
      <c r="D727" s="28" t="s">
        <v>9</v>
      </c>
      <c r="E727" s="28" t="s">
        <v>26</v>
      </c>
      <c r="F727" s="31">
        <v>97.74</v>
      </c>
      <c r="G727" s="28" t="s">
        <v>40</v>
      </c>
      <c r="H727" s="32">
        <v>740</v>
      </c>
      <c r="I727" s="33">
        <v>72327.600000000006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64</v>
      </c>
      <c r="C728" s="24">
        <v>44664.530892777802</v>
      </c>
      <c r="D728" s="22" t="s">
        <v>9</v>
      </c>
      <c r="E728" s="22" t="s">
        <v>20</v>
      </c>
      <c r="F728" s="25">
        <v>9.4580000000000002</v>
      </c>
      <c r="G728" s="22" t="s">
        <v>40</v>
      </c>
      <c r="H728" s="26">
        <v>843</v>
      </c>
      <c r="I728" s="27">
        <v>7973.09</v>
      </c>
      <c r="J728" s="22" t="s">
        <v>21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64</v>
      </c>
      <c r="C729" s="30">
        <v>44664.5308927804</v>
      </c>
      <c r="D729" s="28" t="s">
        <v>9</v>
      </c>
      <c r="E729" s="28" t="s">
        <v>28</v>
      </c>
      <c r="F729" s="31">
        <v>70.36</v>
      </c>
      <c r="G729" s="28" t="s">
        <v>40</v>
      </c>
      <c r="H729" s="32">
        <v>129</v>
      </c>
      <c r="I729" s="33">
        <v>9076.44</v>
      </c>
      <c r="J729" s="28" t="s">
        <v>29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64</v>
      </c>
      <c r="C730" s="24">
        <v>44664.530892780604</v>
      </c>
      <c r="D730" s="22" t="s">
        <v>9</v>
      </c>
      <c r="E730" s="22" t="s">
        <v>28</v>
      </c>
      <c r="F730" s="25">
        <v>70.36</v>
      </c>
      <c r="G730" s="22" t="s">
        <v>40</v>
      </c>
      <c r="H730" s="26">
        <v>1114</v>
      </c>
      <c r="I730" s="27">
        <v>78381.039999999994</v>
      </c>
      <c r="J730" s="22" t="s">
        <v>29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64</v>
      </c>
      <c r="C731" s="30">
        <v>44664.530892929397</v>
      </c>
      <c r="D731" s="28" t="s">
        <v>9</v>
      </c>
      <c r="E731" s="28" t="s">
        <v>26</v>
      </c>
      <c r="F731" s="31">
        <v>97.74</v>
      </c>
      <c r="G731" s="28" t="s">
        <v>40</v>
      </c>
      <c r="H731" s="32">
        <v>750</v>
      </c>
      <c r="I731" s="33">
        <v>73305</v>
      </c>
      <c r="J731" s="28" t="s">
        <v>23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64</v>
      </c>
      <c r="C732" s="24">
        <v>44664.530892984003</v>
      </c>
      <c r="D732" s="22" t="s">
        <v>9</v>
      </c>
      <c r="E732" s="22" t="s">
        <v>26</v>
      </c>
      <c r="F732" s="25">
        <v>97.74</v>
      </c>
      <c r="G732" s="22" t="s">
        <v>40</v>
      </c>
      <c r="H732" s="26">
        <v>18</v>
      </c>
      <c r="I732" s="27">
        <v>1759.32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64</v>
      </c>
      <c r="C733" s="30">
        <v>44664.532540216402</v>
      </c>
      <c r="D733" s="28" t="s">
        <v>9</v>
      </c>
      <c r="E733" s="28" t="s">
        <v>20</v>
      </c>
      <c r="F733" s="31">
        <v>9.4600000000000009</v>
      </c>
      <c r="G733" s="28" t="s">
        <v>40</v>
      </c>
      <c r="H733" s="32">
        <v>1211</v>
      </c>
      <c r="I733" s="33">
        <v>11456.06</v>
      </c>
      <c r="J733" s="28" t="s">
        <v>21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64</v>
      </c>
      <c r="C734" s="24">
        <v>44664.5325410449</v>
      </c>
      <c r="D734" s="22" t="s">
        <v>9</v>
      </c>
      <c r="E734" s="22" t="s">
        <v>20</v>
      </c>
      <c r="F734" s="25">
        <v>9.4589999999999996</v>
      </c>
      <c r="G734" s="22" t="s">
        <v>40</v>
      </c>
      <c r="H734" s="26">
        <v>44</v>
      </c>
      <c r="I734" s="27">
        <v>416.2</v>
      </c>
      <c r="J734" s="22" t="s">
        <v>21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64</v>
      </c>
      <c r="C735" s="30">
        <v>44664.532541961999</v>
      </c>
      <c r="D735" s="28" t="s">
        <v>9</v>
      </c>
      <c r="E735" s="28" t="s">
        <v>28</v>
      </c>
      <c r="F735" s="31">
        <v>70.36</v>
      </c>
      <c r="G735" s="28" t="s">
        <v>40</v>
      </c>
      <c r="H735" s="32">
        <v>39</v>
      </c>
      <c r="I735" s="33">
        <v>2744.04</v>
      </c>
      <c r="J735" s="28" t="s">
        <v>29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64</v>
      </c>
      <c r="C736" s="24">
        <v>44664.532546036498</v>
      </c>
      <c r="D736" s="22" t="s">
        <v>9</v>
      </c>
      <c r="E736" s="22" t="s">
        <v>26</v>
      </c>
      <c r="F736" s="25">
        <v>97.75</v>
      </c>
      <c r="G736" s="22" t="s">
        <v>40</v>
      </c>
      <c r="H736" s="26">
        <v>857</v>
      </c>
      <c r="I736" s="27">
        <v>83771.75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64</v>
      </c>
      <c r="C737" s="30">
        <v>44664.532546036498</v>
      </c>
      <c r="D737" s="28" t="s">
        <v>9</v>
      </c>
      <c r="E737" s="28" t="s">
        <v>26</v>
      </c>
      <c r="F737" s="31">
        <v>97.75</v>
      </c>
      <c r="G737" s="28" t="s">
        <v>40</v>
      </c>
      <c r="H737" s="32">
        <v>811</v>
      </c>
      <c r="I737" s="33">
        <v>79275.25</v>
      </c>
      <c r="J737" s="28" t="s">
        <v>27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64</v>
      </c>
      <c r="C738" s="24">
        <v>44664.532804357397</v>
      </c>
      <c r="D738" s="22" t="s">
        <v>9</v>
      </c>
      <c r="E738" s="22" t="s">
        <v>26</v>
      </c>
      <c r="F738" s="25">
        <v>97.7</v>
      </c>
      <c r="G738" s="22" t="s">
        <v>40</v>
      </c>
      <c r="H738" s="26">
        <v>888</v>
      </c>
      <c r="I738" s="27">
        <v>86757.6</v>
      </c>
      <c r="J738" s="22" t="s">
        <v>27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64</v>
      </c>
      <c r="C739" s="30">
        <v>44664.533119024803</v>
      </c>
      <c r="D739" s="28" t="s">
        <v>9</v>
      </c>
      <c r="E739" s="28" t="s">
        <v>20</v>
      </c>
      <c r="F739" s="31">
        <v>9.4529999999999994</v>
      </c>
      <c r="G739" s="28" t="s">
        <v>40</v>
      </c>
      <c r="H739" s="32">
        <v>1359</v>
      </c>
      <c r="I739" s="33">
        <v>12846.63</v>
      </c>
      <c r="J739" s="28" t="s">
        <v>21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64</v>
      </c>
      <c r="C740" s="24">
        <v>44664.533373438702</v>
      </c>
      <c r="D740" s="22" t="s">
        <v>9</v>
      </c>
      <c r="E740" s="22" t="s">
        <v>26</v>
      </c>
      <c r="F740" s="25">
        <v>97.64</v>
      </c>
      <c r="G740" s="22" t="s">
        <v>40</v>
      </c>
      <c r="H740" s="26">
        <v>955</v>
      </c>
      <c r="I740" s="27">
        <v>93246.2</v>
      </c>
      <c r="J740" s="22" t="s">
        <v>27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64</v>
      </c>
      <c r="C741" s="30">
        <v>44664.534679620403</v>
      </c>
      <c r="D741" s="28" t="s">
        <v>9</v>
      </c>
      <c r="E741" s="28" t="s">
        <v>20</v>
      </c>
      <c r="F741" s="31">
        <v>9.4489999999999998</v>
      </c>
      <c r="G741" s="28" t="s">
        <v>40</v>
      </c>
      <c r="H741" s="32">
        <v>930</v>
      </c>
      <c r="I741" s="33">
        <v>8787.57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64</v>
      </c>
      <c r="C742" s="24">
        <v>44664.534680616896</v>
      </c>
      <c r="D742" s="22" t="s">
        <v>9</v>
      </c>
      <c r="E742" s="22" t="s">
        <v>26</v>
      </c>
      <c r="F742" s="25">
        <v>97.62</v>
      </c>
      <c r="G742" s="22" t="s">
        <v>40</v>
      </c>
      <c r="H742" s="26">
        <v>841</v>
      </c>
      <c r="I742" s="27">
        <v>82098.42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64</v>
      </c>
      <c r="C743" s="30">
        <v>44664.534680616896</v>
      </c>
      <c r="D743" s="28" t="s">
        <v>9</v>
      </c>
      <c r="E743" s="28" t="s">
        <v>26</v>
      </c>
      <c r="F743" s="31">
        <v>97.62</v>
      </c>
      <c r="G743" s="28" t="s">
        <v>40</v>
      </c>
      <c r="H743" s="32">
        <v>759</v>
      </c>
      <c r="I743" s="33">
        <v>74093.58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64</v>
      </c>
      <c r="C744" s="24">
        <v>44664.534680617202</v>
      </c>
      <c r="D744" s="22" t="s">
        <v>9</v>
      </c>
      <c r="E744" s="22" t="s">
        <v>26</v>
      </c>
      <c r="F744" s="25">
        <v>97.62</v>
      </c>
      <c r="G744" s="22" t="s">
        <v>40</v>
      </c>
      <c r="H744" s="26">
        <v>57</v>
      </c>
      <c r="I744" s="27">
        <v>5564.34</v>
      </c>
      <c r="J744" s="22" t="s">
        <v>27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64</v>
      </c>
      <c r="C745" s="30">
        <v>44664.5346806175</v>
      </c>
      <c r="D745" s="28" t="s">
        <v>9</v>
      </c>
      <c r="E745" s="28" t="s">
        <v>28</v>
      </c>
      <c r="F745" s="31">
        <v>70.290000000000006</v>
      </c>
      <c r="G745" s="28" t="s">
        <v>40</v>
      </c>
      <c r="H745" s="32">
        <v>1000</v>
      </c>
      <c r="I745" s="33">
        <v>70290</v>
      </c>
      <c r="J745" s="28" t="s">
        <v>29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64</v>
      </c>
      <c r="C746" s="24">
        <v>44664.534680617697</v>
      </c>
      <c r="D746" s="22" t="s">
        <v>9</v>
      </c>
      <c r="E746" s="22" t="s">
        <v>28</v>
      </c>
      <c r="F746" s="25">
        <v>70.290000000000006</v>
      </c>
      <c r="G746" s="22" t="s">
        <v>40</v>
      </c>
      <c r="H746" s="26">
        <v>102</v>
      </c>
      <c r="I746" s="27">
        <v>7169.58</v>
      </c>
      <c r="J746" s="22" t="s">
        <v>29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64</v>
      </c>
      <c r="C747" s="30">
        <v>44664.5346884846</v>
      </c>
      <c r="D747" s="28" t="s">
        <v>9</v>
      </c>
      <c r="E747" s="28" t="s">
        <v>20</v>
      </c>
      <c r="F747" s="31">
        <v>9.4429999999999996</v>
      </c>
      <c r="G747" s="28" t="s">
        <v>40</v>
      </c>
      <c r="H747" s="32">
        <v>750</v>
      </c>
      <c r="I747" s="33">
        <v>7082.25</v>
      </c>
      <c r="J747" s="28" t="s">
        <v>21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64</v>
      </c>
      <c r="C748" s="24">
        <v>44664.5346884846</v>
      </c>
      <c r="D748" s="22" t="s">
        <v>9</v>
      </c>
      <c r="E748" s="22" t="s">
        <v>20</v>
      </c>
      <c r="F748" s="25">
        <v>9.4429999999999996</v>
      </c>
      <c r="G748" s="22" t="s">
        <v>40</v>
      </c>
      <c r="H748" s="26">
        <v>503</v>
      </c>
      <c r="I748" s="27">
        <v>4749.83</v>
      </c>
      <c r="J748" s="22" t="s">
        <v>21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64</v>
      </c>
      <c r="C749" s="30">
        <v>44664.5351150852</v>
      </c>
      <c r="D749" s="28" t="s">
        <v>9</v>
      </c>
      <c r="E749" s="28" t="s">
        <v>20</v>
      </c>
      <c r="F749" s="31">
        <v>9.4450000000000003</v>
      </c>
      <c r="G749" s="28" t="s">
        <v>40</v>
      </c>
      <c r="H749" s="32">
        <v>1107</v>
      </c>
      <c r="I749" s="33">
        <v>10455.620000000001</v>
      </c>
      <c r="J749" s="28" t="s">
        <v>21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64</v>
      </c>
      <c r="C750" s="24">
        <v>44664.536161293603</v>
      </c>
      <c r="D750" s="22" t="s">
        <v>9</v>
      </c>
      <c r="E750" s="22" t="s">
        <v>26</v>
      </c>
      <c r="F750" s="25">
        <v>97.61</v>
      </c>
      <c r="G750" s="22" t="s">
        <v>40</v>
      </c>
      <c r="H750" s="26">
        <v>886</v>
      </c>
      <c r="I750" s="27">
        <v>86482.46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64</v>
      </c>
      <c r="C751" s="30">
        <v>44664.537920790302</v>
      </c>
      <c r="D751" s="28" t="s">
        <v>9</v>
      </c>
      <c r="E751" s="28" t="s">
        <v>20</v>
      </c>
      <c r="F751" s="31">
        <v>9.4489999999999998</v>
      </c>
      <c r="G751" s="28" t="s">
        <v>40</v>
      </c>
      <c r="H751" s="32">
        <v>142</v>
      </c>
      <c r="I751" s="33">
        <v>1341.76</v>
      </c>
      <c r="J751" s="28" t="s">
        <v>21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64</v>
      </c>
      <c r="C752" s="24">
        <v>44664.537920923001</v>
      </c>
      <c r="D752" s="22" t="s">
        <v>9</v>
      </c>
      <c r="E752" s="22" t="s">
        <v>26</v>
      </c>
      <c r="F752" s="25">
        <v>97.65</v>
      </c>
      <c r="G752" s="22" t="s">
        <v>40</v>
      </c>
      <c r="H752" s="26">
        <v>284</v>
      </c>
      <c r="I752" s="27">
        <v>27732.6</v>
      </c>
      <c r="J752" s="22" t="s">
        <v>22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64</v>
      </c>
      <c r="C753" s="30">
        <v>44664.537920924202</v>
      </c>
      <c r="D753" s="28" t="s">
        <v>9</v>
      </c>
      <c r="E753" s="28" t="s">
        <v>26</v>
      </c>
      <c r="F753" s="31">
        <v>97.65</v>
      </c>
      <c r="G753" s="28" t="s">
        <v>40</v>
      </c>
      <c r="H753" s="32">
        <v>489</v>
      </c>
      <c r="I753" s="33">
        <v>47750.85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64</v>
      </c>
      <c r="C754" s="24">
        <v>44664.538166100203</v>
      </c>
      <c r="D754" s="22" t="s">
        <v>9</v>
      </c>
      <c r="E754" s="22" t="s">
        <v>20</v>
      </c>
      <c r="F754" s="25">
        <v>9.4510000000000005</v>
      </c>
      <c r="G754" s="22" t="s">
        <v>40</v>
      </c>
      <c r="H754" s="26">
        <v>40</v>
      </c>
      <c r="I754" s="27">
        <v>378.04</v>
      </c>
      <c r="J754" s="22" t="s">
        <v>21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64</v>
      </c>
      <c r="C755" s="30">
        <v>44664.538166100698</v>
      </c>
      <c r="D755" s="28" t="s">
        <v>9</v>
      </c>
      <c r="E755" s="28" t="s">
        <v>20</v>
      </c>
      <c r="F755" s="31">
        <v>9.4510000000000005</v>
      </c>
      <c r="G755" s="28" t="s">
        <v>40</v>
      </c>
      <c r="H755" s="32">
        <v>545</v>
      </c>
      <c r="I755" s="33">
        <v>5150.8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64</v>
      </c>
      <c r="C756" s="24">
        <v>44664.538710895999</v>
      </c>
      <c r="D756" s="22" t="s">
        <v>9</v>
      </c>
      <c r="E756" s="22" t="s">
        <v>26</v>
      </c>
      <c r="F756" s="25">
        <v>97.69</v>
      </c>
      <c r="G756" s="22" t="s">
        <v>40</v>
      </c>
      <c r="H756" s="26">
        <v>370</v>
      </c>
      <c r="I756" s="27">
        <v>36145.300000000003</v>
      </c>
      <c r="J756" s="22" t="s">
        <v>27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64</v>
      </c>
      <c r="C757" s="30">
        <v>44664.538710896202</v>
      </c>
      <c r="D757" s="28" t="s">
        <v>9</v>
      </c>
      <c r="E757" s="28" t="s">
        <v>26</v>
      </c>
      <c r="F757" s="31">
        <v>97.69</v>
      </c>
      <c r="G757" s="28" t="s">
        <v>40</v>
      </c>
      <c r="H757" s="32">
        <v>782</v>
      </c>
      <c r="I757" s="33">
        <v>76393.58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64</v>
      </c>
      <c r="C758" s="24">
        <v>44664.539189890696</v>
      </c>
      <c r="D758" s="22" t="s">
        <v>9</v>
      </c>
      <c r="E758" s="22" t="s">
        <v>20</v>
      </c>
      <c r="F758" s="25">
        <v>9.4570000000000007</v>
      </c>
      <c r="G758" s="22" t="s">
        <v>40</v>
      </c>
      <c r="H758" s="26">
        <v>228</v>
      </c>
      <c r="I758" s="27">
        <v>2156.1999999999998</v>
      </c>
      <c r="J758" s="22" t="s">
        <v>21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64</v>
      </c>
      <c r="C759" s="30">
        <v>44664.5391898909</v>
      </c>
      <c r="D759" s="28" t="s">
        <v>9</v>
      </c>
      <c r="E759" s="28" t="s">
        <v>20</v>
      </c>
      <c r="F759" s="31">
        <v>9.4570000000000007</v>
      </c>
      <c r="G759" s="28" t="s">
        <v>40</v>
      </c>
      <c r="H759" s="32">
        <v>720</v>
      </c>
      <c r="I759" s="33">
        <v>6809.04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64</v>
      </c>
      <c r="C760" s="24">
        <v>44664.539513317402</v>
      </c>
      <c r="D760" s="22" t="s">
        <v>9</v>
      </c>
      <c r="E760" s="22" t="s">
        <v>20</v>
      </c>
      <c r="F760" s="25">
        <v>9.4559999999999995</v>
      </c>
      <c r="G760" s="22" t="s">
        <v>40</v>
      </c>
      <c r="H760" s="26">
        <v>273</v>
      </c>
      <c r="I760" s="27">
        <v>2581.4899999999998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64</v>
      </c>
      <c r="C761" s="30">
        <v>44664.540330839998</v>
      </c>
      <c r="D761" s="28" t="s">
        <v>9</v>
      </c>
      <c r="E761" s="28" t="s">
        <v>20</v>
      </c>
      <c r="F761" s="31">
        <v>9.4600000000000009</v>
      </c>
      <c r="G761" s="28" t="s">
        <v>40</v>
      </c>
      <c r="H761" s="32">
        <v>1351</v>
      </c>
      <c r="I761" s="33">
        <v>12780.46</v>
      </c>
      <c r="J761" s="28" t="s">
        <v>21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64</v>
      </c>
      <c r="C762" s="24">
        <v>44664.540908731498</v>
      </c>
      <c r="D762" s="22" t="s">
        <v>9</v>
      </c>
      <c r="E762" s="22" t="s">
        <v>26</v>
      </c>
      <c r="F762" s="25">
        <v>97.74</v>
      </c>
      <c r="G762" s="22" t="s">
        <v>40</v>
      </c>
      <c r="H762" s="26">
        <v>779</v>
      </c>
      <c r="I762" s="27">
        <v>76139.460000000006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64</v>
      </c>
      <c r="C763" s="30">
        <v>44664.540909138799</v>
      </c>
      <c r="D763" s="28" t="s">
        <v>9</v>
      </c>
      <c r="E763" s="28" t="s">
        <v>20</v>
      </c>
      <c r="F763" s="31">
        <v>9.4589999999999996</v>
      </c>
      <c r="G763" s="28" t="s">
        <v>40</v>
      </c>
      <c r="H763" s="32">
        <v>1217</v>
      </c>
      <c r="I763" s="33">
        <v>11511.6</v>
      </c>
      <c r="J763" s="28" t="s">
        <v>21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64</v>
      </c>
      <c r="C764" s="24">
        <v>44664.541596807001</v>
      </c>
      <c r="D764" s="22" t="s">
        <v>9</v>
      </c>
      <c r="E764" s="22" t="s">
        <v>26</v>
      </c>
      <c r="F764" s="25">
        <v>97.78</v>
      </c>
      <c r="G764" s="22" t="s">
        <v>40</v>
      </c>
      <c r="H764" s="26">
        <v>790</v>
      </c>
      <c r="I764" s="27">
        <v>77246.2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64</v>
      </c>
      <c r="C765" s="30">
        <v>44664.5415983657</v>
      </c>
      <c r="D765" s="28" t="s">
        <v>9</v>
      </c>
      <c r="E765" s="28" t="s">
        <v>26</v>
      </c>
      <c r="F765" s="31">
        <v>97.77</v>
      </c>
      <c r="G765" s="28" t="s">
        <v>40</v>
      </c>
      <c r="H765" s="32">
        <v>826</v>
      </c>
      <c r="I765" s="33">
        <v>80758.02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64</v>
      </c>
      <c r="C766" s="24">
        <v>44664.541796738296</v>
      </c>
      <c r="D766" s="22" t="s">
        <v>9</v>
      </c>
      <c r="E766" s="22" t="s">
        <v>26</v>
      </c>
      <c r="F766" s="25">
        <v>97.8</v>
      </c>
      <c r="G766" s="22" t="s">
        <v>40</v>
      </c>
      <c r="H766" s="26">
        <v>12</v>
      </c>
      <c r="I766" s="27">
        <v>1173.5999999999999</v>
      </c>
      <c r="J766" s="22" t="s">
        <v>27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64</v>
      </c>
      <c r="C767" s="30">
        <v>44664.541796738602</v>
      </c>
      <c r="D767" s="28" t="s">
        <v>9</v>
      </c>
      <c r="E767" s="28" t="s">
        <v>26</v>
      </c>
      <c r="F767" s="31">
        <v>97.8</v>
      </c>
      <c r="G767" s="28" t="s">
        <v>40</v>
      </c>
      <c r="H767" s="32">
        <v>930</v>
      </c>
      <c r="I767" s="33">
        <v>90954</v>
      </c>
      <c r="J767" s="28" t="s">
        <v>27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64</v>
      </c>
      <c r="C768" s="24">
        <v>44664.542265820499</v>
      </c>
      <c r="D768" s="22" t="s">
        <v>9</v>
      </c>
      <c r="E768" s="22" t="s">
        <v>20</v>
      </c>
      <c r="F768" s="25">
        <v>9.4670000000000005</v>
      </c>
      <c r="G768" s="22" t="s">
        <v>40</v>
      </c>
      <c r="H768" s="26">
        <v>1194</v>
      </c>
      <c r="I768" s="27">
        <v>11303.6</v>
      </c>
      <c r="J768" s="22" t="s">
        <v>21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64</v>
      </c>
      <c r="C769" s="30">
        <v>44664.543556487799</v>
      </c>
      <c r="D769" s="28" t="s">
        <v>9</v>
      </c>
      <c r="E769" s="28" t="s">
        <v>20</v>
      </c>
      <c r="F769" s="31">
        <v>9.468</v>
      </c>
      <c r="G769" s="28" t="s">
        <v>40</v>
      </c>
      <c r="H769" s="32">
        <v>1199</v>
      </c>
      <c r="I769" s="33">
        <v>11352.13</v>
      </c>
      <c r="J769" s="28" t="s">
        <v>21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64</v>
      </c>
      <c r="C770" s="24">
        <v>44664.5435586245</v>
      </c>
      <c r="D770" s="22" t="s">
        <v>9</v>
      </c>
      <c r="E770" s="22" t="s">
        <v>20</v>
      </c>
      <c r="F770" s="25">
        <v>9.4670000000000005</v>
      </c>
      <c r="G770" s="22" t="s">
        <v>40</v>
      </c>
      <c r="H770" s="26">
        <v>1223</v>
      </c>
      <c r="I770" s="27">
        <v>11578.14</v>
      </c>
      <c r="J770" s="22" t="s">
        <v>21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64</v>
      </c>
      <c r="C771" s="30">
        <v>44664.543558633799</v>
      </c>
      <c r="D771" s="28" t="s">
        <v>9</v>
      </c>
      <c r="E771" s="28" t="s">
        <v>26</v>
      </c>
      <c r="F771" s="31">
        <v>97.8</v>
      </c>
      <c r="G771" s="28" t="s">
        <v>40</v>
      </c>
      <c r="H771" s="32">
        <v>826</v>
      </c>
      <c r="I771" s="33">
        <v>80782.8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64</v>
      </c>
      <c r="C772" s="24">
        <v>44664.543558633799</v>
      </c>
      <c r="D772" s="22" t="s">
        <v>9</v>
      </c>
      <c r="E772" s="22" t="s">
        <v>26</v>
      </c>
      <c r="F772" s="25">
        <v>97.8</v>
      </c>
      <c r="G772" s="22" t="s">
        <v>40</v>
      </c>
      <c r="H772" s="26">
        <v>802</v>
      </c>
      <c r="I772" s="27">
        <v>78435.600000000006</v>
      </c>
      <c r="J772" s="22" t="s">
        <v>27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64</v>
      </c>
      <c r="C773" s="30">
        <v>44664.543580009398</v>
      </c>
      <c r="D773" s="28" t="s">
        <v>9</v>
      </c>
      <c r="E773" s="28" t="s">
        <v>20</v>
      </c>
      <c r="F773" s="31">
        <v>9.4659999999999993</v>
      </c>
      <c r="G773" s="28" t="s">
        <v>40</v>
      </c>
      <c r="H773" s="32">
        <v>56</v>
      </c>
      <c r="I773" s="33">
        <v>530.1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64</v>
      </c>
      <c r="C774" s="24">
        <v>44664.543580010301</v>
      </c>
      <c r="D774" s="22" t="s">
        <v>9</v>
      </c>
      <c r="E774" s="22" t="s">
        <v>20</v>
      </c>
      <c r="F774" s="25">
        <v>9.4659999999999993</v>
      </c>
      <c r="G774" s="22" t="s">
        <v>40</v>
      </c>
      <c r="H774" s="26">
        <v>1113</v>
      </c>
      <c r="I774" s="27">
        <v>10535.66</v>
      </c>
      <c r="J774" s="22" t="s">
        <v>22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64</v>
      </c>
      <c r="C775" s="30">
        <v>44664.544523259203</v>
      </c>
      <c r="D775" s="28" t="s">
        <v>9</v>
      </c>
      <c r="E775" s="28" t="s">
        <v>20</v>
      </c>
      <c r="F775" s="31">
        <v>9.468</v>
      </c>
      <c r="G775" s="28" t="s">
        <v>40</v>
      </c>
      <c r="H775" s="32">
        <v>274</v>
      </c>
      <c r="I775" s="33">
        <v>2594.23</v>
      </c>
      <c r="J775" s="28" t="s">
        <v>21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64</v>
      </c>
      <c r="C776" s="24">
        <v>44664.544523259399</v>
      </c>
      <c r="D776" s="22" t="s">
        <v>9</v>
      </c>
      <c r="E776" s="22" t="s">
        <v>20</v>
      </c>
      <c r="F776" s="25">
        <v>9.468</v>
      </c>
      <c r="G776" s="22" t="s">
        <v>40</v>
      </c>
      <c r="H776" s="26">
        <v>930</v>
      </c>
      <c r="I776" s="27">
        <v>8805.24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64</v>
      </c>
      <c r="C777" s="30">
        <v>44664.545945241101</v>
      </c>
      <c r="D777" s="28" t="s">
        <v>9</v>
      </c>
      <c r="E777" s="28" t="s">
        <v>26</v>
      </c>
      <c r="F777" s="31">
        <v>97.84</v>
      </c>
      <c r="G777" s="28" t="s">
        <v>40</v>
      </c>
      <c r="H777" s="32">
        <v>336</v>
      </c>
      <c r="I777" s="33">
        <v>32874.239999999998</v>
      </c>
      <c r="J777" s="28" t="s">
        <v>22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64</v>
      </c>
      <c r="C778" s="24">
        <v>44664.546099956897</v>
      </c>
      <c r="D778" s="22" t="s">
        <v>9</v>
      </c>
      <c r="E778" s="22" t="s">
        <v>26</v>
      </c>
      <c r="F778" s="25">
        <v>97.87</v>
      </c>
      <c r="G778" s="22" t="s">
        <v>40</v>
      </c>
      <c r="H778" s="26">
        <v>653</v>
      </c>
      <c r="I778" s="27">
        <v>63909.11</v>
      </c>
      <c r="J778" s="22" t="s">
        <v>22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64</v>
      </c>
      <c r="C779" s="30">
        <v>44664.546099957901</v>
      </c>
      <c r="D779" s="28" t="s">
        <v>9</v>
      </c>
      <c r="E779" s="28" t="s">
        <v>26</v>
      </c>
      <c r="F779" s="31">
        <v>97.87</v>
      </c>
      <c r="G779" s="28" t="s">
        <v>40</v>
      </c>
      <c r="H779" s="32">
        <v>79</v>
      </c>
      <c r="I779" s="33">
        <v>7731.73</v>
      </c>
      <c r="J779" s="28" t="s">
        <v>22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64</v>
      </c>
      <c r="C780" s="24">
        <v>44664.5461769342</v>
      </c>
      <c r="D780" s="22" t="s">
        <v>9</v>
      </c>
      <c r="E780" s="22" t="s">
        <v>26</v>
      </c>
      <c r="F780" s="25">
        <v>97.85</v>
      </c>
      <c r="G780" s="22" t="s">
        <v>40</v>
      </c>
      <c r="H780" s="26">
        <v>219</v>
      </c>
      <c r="I780" s="27">
        <v>21429.15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64</v>
      </c>
      <c r="C781" s="30">
        <v>44664.546176934396</v>
      </c>
      <c r="D781" s="28" t="s">
        <v>9</v>
      </c>
      <c r="E781" s="28" t="s">
        <v>26</v>
      </c>
      <c r="F781" s="31">
        <v>97.85</v>
      </c>
      <c r="G781" s="28" t="s">
        <v>40</v>
      </c>
      <c r="H781" s="32">
        <v>510</v>
      </c>
      <c r="I781" s="33">
        <v>49903.5</v>
      </c>
      <c r="J781" s="28" t="s">
        <v>22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64</v>
      </c>
      <c r="C782" s="24">
        <v>44664.546176935299</v>
      </c>
      <c r="D782" s="22" t="s">
        <v>9</v>
      </c>
      <c r="E782" s="22" t="s">
        <v>26</v>
      </c>
      <c r="F782" s="25">
        <v>97.85</v>
      </c>
      <c r="G782" s="22" t="s">
        <v>40</v>
      </c>
      <c r="H782" s="26">
        <v>13</v>
      </c>
      <c r="I782" s="27">
        <v>1272.05</v>
      </c>
      <c r="J782" s="22" t="s">
        <v>22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64</v>
      </c>
      <c r="C783" s="30">
        <v>44664.546177031101</v>
      </c>
      <c r="D783" s="28" t="s">
        <v>9</v>
      </c>
      <c r="E783" s="28" t="s">
        <v>26</v>
      </c>
      <c r="F783" s="31">
        <v>97.85</v>
      </c>
      <c r="G783" s="28" t="s">
        <v>40</v>
      </c>
      <c r="H783" s="32">
        <v>712</v>
      </c>
      <c r="I783" s="33">
        <v>69669.2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64</v>
      </c>
      <c r="C784" s="24">
        <v>44664.547351474001</v>
      </c>
      <c r="D784" s="22" t="s">
        <v>9</v>
      </c>
      <c r="E784" s="22" t="s">
        <v>28</v>
      </c>
      <c r="F784" s="25">
        <v>70.510000000000005</v>
      </c>
      <c r="G784" s="22" t="s">
        <v>40</v>
      </c>
      <c r="H784" s="26">
        <v>1047</v>
      </c>
      <c r="I784" s="27">
        <v>73823.97</v>
      </c>
      <c r="J784" s="22" t="s">
        <v>29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64</v>
      </c>
      <c r="C785" s="30">
        <v>44664.547351475303</v>
      </c>
      <c r="D785" s="28" t="s">
        <v>9</v>
      </c>
      <c r="E785" s="28" t="s">
        <v>26</v>
      </c>
      <c r="F785" s="31">
        <v>97.86</v>
      </c>
      <c r="G785" s="28" t="s">
        <v>40</v>
      </c>
      <c r="H785" s="32">
        <v>874</v>
      </c>
      <c r="I785" s="33">
        <v>85529.64</v>
      </c>
      <c r="J785" s="28" t="s">
        <v>27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64</v>
      </c>
      <c r="C786" s="24">
        <v>44664.547352232403</v>
      </c>
      <c r="D786" s="22" t="s">
        <v>9</v>
      </c>
      <c r="E786" s="22" t="s">
        <v>20</v>
      </c>
      <c r="F786" s="25">
        <v>9.4770000000000003</v>
      </c>
      <c r="G786" s="22" t="s">
        <v>40</v>
      </c>
      <c r="H786" s="26">
        <v>1228</v>
      </c>
      <c r="I786" s="27">
        <v>11637.76</v>
      </c>
      <c r="J786" s="22" t="s">
        <v>22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64</v>
      </c>
      <c r="C787" s="30">
        <v>44664.548199664001</v>
      </c>
      <c r="D787" s="28" t="s">
        <v>9</v>
      </c>
      <c r="E787" s="28" t="s">
        <v>20</v>
      </c>
      <c r="F787" s="31">
        <v>9.4770000000000003</v>
      </c>
      <c r="G787" s="28" t="s">
        <v>40</v>
      </c>
      <c r="H787" s="32">
        <v>563</v>
      </c>
      <c r="I787" s="33">
        <v>5335.55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64</v>
      </c>
      <c r="C788" s="24">
        <v>44664.548199664103</v>
      </c>
      <c r="D788" s="22" t="s">
        <v>9</v>
      </c>
      <c r="E788" s="22" t="s">
        <v>20</v>
      </c>
      <c r="F788" s="25">
        <v>9.4770000000000003</v>
      </c>
      <c r="G788" s="22" t="s">
        <v>40</v>
      </c>
      <c r="H788" s="26">
        <v>647</v>
      </c>
      <c r="I788" s="27">
        <v>6131.62</v>
      </c>
      <c r="J788" s="22" t="s">
        <v>21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64</v>
      </c>
      <c r="C789" s="30">
        <v>44664.549030482704</v>
      </c>
      <c r="D789" s="28" t="s">
        <v>9</v>
      </c>
      <c r="E789" s="28" t="s">
        <v>26</v>
      </c>
      <c r="F789" s="31">
        <v>97.85</v>
      </c>
      <c r="G789" s="28" t="s">
        <v>40</v>
      </c>
      <c r="H789" s="32">
        <v>831</v>
      </c>
      <c r="I789" s="33">
        <v>81313.350000000006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64</v>
      </c>
      <c r="C790" s="24">
        <v>44664.549030484501</v>
      </c>
      <c r="D790" s="22" t="s">
        <v>9</v>
      </c>
      <c r="E790" s="22" t="s">
        <v>26</v>
      </c>
      <c r="F790" s="25">
        <v>97.85</v>
      </c>
      <c r="G790" s="22" t="s">
        <v>40</v>
      </c>
      <c r="H790" s="26">
        <v>97</v>
      </c>
      <c r="I790" s="27">
        <v>9491.4500000000007</v>
      </c>
      <c r="J790" s="22" t="s">
        <v>22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64</v>
      </c>
      <c r="C791" s="30">
        <v>44664.549030685201</v>
      </c>
      <c r="D791" s="28" t="s">
        <v>9</v>
      </c>
      <c r="E791" s="28" t="s">
        <v>26</v>
      </c>
      <c r="F791" s="31">
        <v>97.85</v>
      </c>
      <c r="G791" s="28" t="s">
        <v>40</v>
      </c>
      <c r="H791" s="32">
        <v>232</v>
      </c>
      <c r="I791" s="33">
        <v>22701.200000000001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64</v>
      </c>
      <c r="C792" s="24">
        <v>44664.549030802998</v>
      </c>
      <c r="D792" s="22" t="s">
        <v>9</v>
      </c>
      <c r="E792" s="22" t="s">
        <v>26</v>
      </c>
      <c r="F792" s="25">
        <v>97.85</v>
      </c>
      <c r="G792" s="22" t="s">
        <v>40</v>
      </c>
      <c r="H792" s="26">
        <v>367</v>
      </c>
      <c r="I792" s="27">
        <v>35910.949999999997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64</v>
      </c>
      <c r="C793" s="30">
        <v>44664.549030827198</v>
      </c>
      <c r="D793" s="28" t="s">
        <v>9</v>
      </c>
      <c r="E793" s="28" t="s">
        <v>26</v>
      </c>
      <c r="F793" s="31">
        <v>97.85</v>
      </c>
      <c r="G793" s="28" t="s">
        <v>40</v>
      </c>
      <c r="H793" s="32">
        <v>326</v>
      </c>
      <c r="I793" s="33">
        <v>31899.1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64</v>
      </c>
      <c r="C794" s="24">
        <v>44664.549033804797</v>
      </c>
      <c r="D794" s="22" t="s">
        <v>9</v>
      </c>
      <c r="E794" s="22" t="s">
        <v>26</v>
      </c>
      <c r="F794" s="25">
        <v>97.84</v>
      </c>
      <c r="G794" s="22" t="s">
        <v>40</v>
      </c>
      <c r="H794" s="26">
        <v>924</v>
      </c>
      <c r="I794" s="27">
        <v>90404.160000000003</v>
      </c>
      <c r="J794" s="22" t="s">
        <v>27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64</v>
      </c>
      <c r="C795" s="30">
        <v>44664.549921616599</v>
      </c>
      <c r="D795" s="28" t="s">
        <v>9</v>
      </c>
      <c r="E795" s="28" t="s">
        <v>20</v>
      </c>
      <c r="F795" s="31">
        <v>9.4819999999999993</v>
      </c>
      <c r="G795" s="28" t="s">
        <v>40</v>
      </c>
      <c r="H795" s="32">
        <v>931</v>
      </c>
      <c r="I795" s="33">
        <v>8827.74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64</v>
      </c>
      <c r="C796" s="24">
        <v>44664.549921617399</v>
      </c>
      <c r="D796" s="22" t="s">
        <v>9</v>
      </c>
      <c r="E796" s="22" t="s">
        <v>20</v>
      </c>
      <c r="F796" s="25">
        <v>9.4819999999999993</v>
      </c>
      <c r="G796" s="22" t="s">
        <v>40</v>
      </c>
      <c r="H796" s="26">
        <v>85</v>
      </c>
      <c r="I796" s="27">
        <v>805.97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64</v>
      </c>
      <c r="C797" s="30">
        <v>44664.549926674801</v>
      </c>
      <c r="D797" s="28" t="s">
        <v>9</v>
      </c>
      <c r="E797" s="28" t="s">
        <v>20</v>
      </c>
      <c r="F797" s="31">
        <v>9.4809999999999999</v>
      </c>
      <c r="G797" s="28" t="s">
        <v>40</v>
      </c>
      <c r="H797" s="32">
        <v>1028</v>
      </c>
      <c r="I797" s="33">
        <v>9746.4699999999993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64</v>
      </c>
      <c r="C798" s="24">
        <v>44664.551365238804</v>
      </c>
      <c r="D798" s="22" t="s">
        <v>9</v>
      </c>
      <c r="E798" s="22" t="s">
        <v>26</v>
      </c>
      <c r="F798" s="25">
        <v>97.88</v>
      </c>
      <c r="G798" s="22" t="s">
        <v>40</v>
      </c>
      <c r="H798" s="26">
        <v>1014</v>
      </c>
      <c r="I798" s="27">
        <v>99250.32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64</v>
      </c>
      <c r="C799" s="30">
        <v>44664.552063443603</v>
      </c>
      <c r="D799" s="28" t="s">
        <v>9</v>
      </c>
      <c r="E799" s="28" t="s">
        <v>20</v>
      </c>
      <c r="F799" s="31">
        <v>9.4830000000000005</v>
      </c>
      <c r="G799" s="28" t="s">
        <v>40</v>
      </c>
      <c r="H799" s="32">
        <v>600</v>
      </c>
      <c r="I799" s="33">
        <v>5689.8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64</v>
      </c>
      <c r="C800" s="24">
        <v>44664.552063443603</v>
      </c>
      <c r="D800" s="22" t="s">
        <v>9</v>
      </c>
      <c r="E800" s="22" t="s">
        <v>20</v>
      </c>
      <c r="F800" s="25">
        <v>9.4830000000000005</v>
      </c>
      <c r="G800" s="22" t="s">
        <v>40</v>
      </c>
      <c r="H800" s="26">
        <v>16</v>
      </c>
      <c r="I800" s="27">
        <v>151.72999999999999</v>
      </c>
      <c r="J800" s="22" t="s">
        <v>21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64</v>
      </c>
      <c r="C801" s="30">
        <v>44664.552276807197</v>
      </c>
      <c r="D801" s="28" t="s">
        <v>9</v>
      </c>
      <c r="E801" s="28" t="s">
        <v>20</v>
      </c>
      <c r="F801" s="31">
        <v>9.4809999999999999</v>
      </c>
      <c r="G801" s="28" t="s">
        <v>40</v>
      </c>
      <c r="H801" s="32">
        <v>100</v>
      </c>
      <c r="I801" s="33">
        <v>948.1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64</v>
      </c>
      <c r="C802" s="24">
        <v>44664.552276808601</v>
      </c>
      <c r="D802" s="22" t="s">
        <v>9</v>
      </c>
      <c r="E802" s="22" t="s">
        <v>20</v>
      </c>
      <c r="F802" s="25">
        <v>9.4809999999999999</v>
      </c>
      <c r="G802" s="22" t="s">
        <v>40</v>
      </c>
      <c r="H802" s="26">
        <v>1303</v>
      </c>
      <c r="I802" s="27">
        <v>12353.74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64</v>
      </c>
      <c r="C803" s="30">
        <v>44664.552335068198</v>
      </c>
      <c r="D803" s="28" t="s">
        <v>9</v>
      </c>
      <c r="E803" s="28" t="s">
        <v>20</v>
      </c>
      <c r="F803" s="31">
        <v>9.48</v>
      </c>
      <c r="G803" s="28" t="s">
        <v>40</v>
      </c>
      <c r="H803" s="32">
        <v>61</v>
      </c>
      <c r="I803" s="33">
        <v>578.28</v>
      </c>
      <c r="J803" s="28" t="s">
        <v>21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64</v>
      </c>
      <c r="C804" s="24">
        <v>44664.552335279397</v>
      </c>
      <c r="D804" s="22" t="s">
        <v>9</v>
      </c>
      <c r="E804" s="22" t="s">
        <v>20</v>
      </c>
      <c r="F804" s="25">
        <v>9.48</v>
      </c>
      <c r="G804" s="22" t="s">
        <v>40</v>
      </c>
      <c r="H804" s="26">
        <v>1305</v>
      </c>
      <c r="I804" s="27">
        <v>12371.4</v>
      </c>
      <c r="J804" s="22" t="s">
        <v>21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64</v>
      </c>
      <c r="C805" s="30">
        <v>44664.552368698802</v>
      </c>
      <c r="D805" s="28" t="s">
        <v>9</v>
      </c>
      <c r="E805" s="28" t="s">
        <v>20</v>
      </c>
      <c r="F805" s="31">
        <v>9.4789999999999992</v>
      </c>
      <c r="G805" s="28" t="s">
        <v>40</v>
      </c>
      <c r="H805" s="32">
        <v>1322</v>
      </c>
      <c r="I805" s="33">
        <v>12531.24</v>
      </c>
      <c r="J805" s="28" t="s">
        <v>21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64</v>
      </c>
      <c r="C806" s="24">
        <v>44664.552368798097</v>
      </c>
      <c r="D806" s="22" t="s">
        <v>9</v>
      </c>
      <c r="E806" s="22" t="s">
        <v>26</v>
      </c>
      <c r="F806" s="25">
        <v>97.89</v>
      </c>
      <c r="G806" s="22" t="s">
        <v>40</v>
      </c>
      <c r="H806" s="26">
        <v>960</v>
      </c>
      <c r="I806" s="27">
        <v>93974.399999999994</v>
      </c>
      <c r="J806" s="22" t="s">
        <v>22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64</v>
      </c>
      <c r="C807" s="30">
        <v>44664.553447473001</v>
      </c>
      <c r="D807" s="28" t="s">
        <v>9</v>
      </c>
      <c r="E807" s="28" t="s">
        <v>26</v>
      </c>
      <c r="F807" s="31">
        <v>97.87</v>
      </c>
      <c r="G807" s="28" t="s">
        <v>40</v>
      </c>
      <c r="H807" s="32">
        <v>1124</v>
      </c>
      <c r="I807" s="33">
        <v>110005.88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64</v>
      </c>
      <c r="C808" s="24">
        <v>44664.555240968599</v>
      </c>
      <c r="D808" s="22" t="s">
        <v>9</v>
      </c>
      <c r="E808" s="22" t="s">
        <v>26</v>
      </c>
      <c r="F808" s="25">
        <v>97.88</v>
      </c>
      <c r="G808" s="22" t="s">
        <v>40</v>
      </c>
      <c r="H808" s="26">
        <v>1027</v>
      </c>
      <c r="I808" s="27">
        <v>100522.76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64</v>
      </c>
      <c r="C809" s="30">
        <v>44664.555274580598</v>
      </c>
      <c r="D809" s="28" t="s">
        <v>9</v>
      </c>
      <c r="E809" s="28" t="s">
        <v>26</v>
      </c>
      <c r="F809" s="31">
        <v>97.87</v>
      </c>
      <c r="G809" s="28" t="s">
        <v>40</v>
      </c>
      <c r="H809" s="32">
        <v>756</v>
      </c>
      <c r="I809" s="33">
        <v>73989.72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64</v>
      </c>
      <c r="C810" s="24">
        <v>44664.555274580896</v>
      </c>
      <c r="D810" s="22" t="s">
        <v>9</v>
      </c>
      <c r="E810" s="22" t="s">
        <v>26</v>
      </c>
      <c r="F810" s="25">
        <v>97.87</v>
      </c>
      <c r="G810" s="22" t="s">
        <v>40</v>
      </c>
      <c r="H810" s="26">
        <v>314</v>
      </c>
      <c r="I810" s="27">
        <v>30731.18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64</v>
      </c>
      <c r="C811" s="30">
        <v>44664.5554149542</v>
      </c>
      <c r="D811" s="28" t="s">
        <v>9</v>
      </c>
      <c r="E811" s="28" t="s">
        <v>26</v>
      </c>
      <c r="F811" s="31">
        <v>97.85</v>
      </c>
      <c r="G811" s="28" t="s">
        <v>40</v>
      </c>
      <c r="H811" s="32">
        <v>289</v>
      </c>
      <c r="I811" s="33">
        <v>28278.65</v>
      </c>
      <c r="J811" s="28" t="s">
        <v>22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64</v>
      </c>
      <c r="C812" s="24">
        <v>44664.555415023897</v>
      </c>
      <c r="D812" s="22" t="s">
        <v>9</v>
      </c>
      <c r="E812" s="22" t="s">
        <v>20</v>
      </c>
      <c r="F812" s="25">
        <v>9.4730000000000008</v>
      </c>
      <c r="G812" s="22" t="s">
        <v>40</v>
      </c>
      <c r="H812" s="26">
        <v>1200</v>
      </c>
      <c r="I812" s="27">
        <v>11367.6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64</v>
      </c>
      <c r="C813" s="30">
        <v>44664.555415024799</v>
      </c>
      <c r="D813" s="28" t="s">
        <v>9</v>
      </c>
      <c r="E813" s="28" t="s">
        <v>20</v>
      </c>
      <c r="F813" s="31">
        <v>9.4730000000000008</v>
      </c>
      <c r="G813" s="28" t="s">
        <v>40</v>
      </c>
      <c r="H813" s="32">
        <v>177</v>
      </c>
      <c r="I813" s="33">
        <v>1676.72</v>
      </c>
      <c r="J813" s="28" t="s">
        <v>21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64</v>
      </c>
      <c r="C814" s="24">
        <v>44664.5554152607</v>
      </c>
      <c r="D814" s="22" t="s">
        <v>9</v>
      </c>
      <c r="E814" s="22" t="s">
        <v>20</v>
      </c>
      <c r="F814" s="25">
        <v>9.4730000000000008</v>
      </c>
      <c r="G814" s="22" t="s">
        <v>40</v>
      </c>
      <c r="H814" s="26">
        <v>750</v>
      </c>
      <c r="I814" s="27">
        <v>7104.75</v>
      </c>
      <c r="J814" s="22" t="s">
        <v>21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64</v>
      </c>
      <c r="C815" s="30">
        <v>44664.555425208702</v>
      </c>
      <c r="D815" s="28" t="s">
        <v>9</v>
      </c>
      <c r="E815" s="28" t="s">
        <v>20</v>
      </c>
      <c r="F815" s="31">
        <v>9.4730000000000008</v>
      </c>
      <c r="G815" s="28" t="s">
        <v>40</v>
      </c>
      <c r="H815" s="32">
        <v>600</v>
      </c>
      <c r="I815" s="33">
        <v>5683.8</v>
      </c>
      <c r="J815" s="28" t="s">
        <v>21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64</v>
      </c>
      <c r="C816" s="24">
        <v>44664.5554306255</v>
      </c>
      <c r="D816" s="22" t="s">
        <v>9</v>
      </c>
      <c r="E816" s="22" t="s">
        <v>20</v>
      </c>
      <c r="F816" s="25">
        <v>9.4730000000000008</v>
      </c>
      <c r="G816" s="22" t="s">
        <v>40</v>
      </c>
      <c r="H816" s="26">
        <v>16</v>
      </c>
      <c r="I816" s="27">
        <v>151.57</v>
      </c>
      <c r="J816" s="22" t="s">
        <v>23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64</v>
      </c>
      <c r="C817" s="30">
        <v>44664.555430691697</v>
      </c>
      <c r="D817" s="28" t="s">
        <v>9</v>
      </c>
      <c r="E817" s="28" t="s">
        <v>20</v>
      </c>
      <c r="F817" s="31">
        <v>9.4719999999999995</v>
      </c>
      <c r="G817" s="28" t="s">
        <v>40</v>
      </c>
      <c r="H817" s="32">
        <v>576</v>
      </c>
      <c r="I817" s="33">
        <v>5455.87</v>
      </c>
      <c r="J817" s="28" t="s">
        <v>21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64</v>
      </c>
      <c r="C818" s="24">
        <v>44664.5554306919</v>
      </c>
      <c r="D818" s="22" t="s">
        <v>9</v>
      </c>
      <c r="E818" s="22" t="s">
        <v>20</v>
      </c>
      <c r="F818" s="25">
        <v>9.4719999999999995</v>
      </c>
      <c r="G818" s="22" t="s">
        <v>40</v>
      </c>
      <c r="H818" s="26">
        <v>806</v>
      </c>
      <c r="I818" s="27">
        <v>7634.43</v>
      </c>
      <c r="J818" s="22" t="s">
        <v>21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64</v>
      </c>
      <c r="C819" s="30">
        <v>44664.555542328097</v>
      </c>
      <c r="D819" s="28" t="s">
        <v>9</v>
      </c>
      <c r="E819" s="28" t="s">
        <v>28</v>
      </c>
      <c r="F819" s="31">
        <v>70.45</v>
      </c>
      <c r="G819" s="28" t="s">
        <v>40</v>
      </c>
      <c r="H819" s="32">
        <v>600</v>
      </c>
      <c r="I819" s="33">
        <v>42270</v>
      </c>
      <c r="J819" s="28" t="s">
        <v>29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64</v>
      </c>
      <c r="C820" s="24">
        <v>44664.555542328097</v>
      </c>
      <c r="D820" s="22" t="s">
        <v>9</v>
      </c>
      <c r="E820" s="22" t="s">
        <v>28</v>
      </c>
      <c r="F820" s="25">
        <v>70.45</v>
      </c>
      <c r="G820" s="22" t="s">
        <v>40</v>
      </c>
      <c r="H820" s="26">
        <v>300</v>
      </c>
      <c r="I820" s="27">
        <v>21135</v>
      </c>
      <c r="J820" s="22" t="s">
        <v>29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64</v>
      </c>
      <c r="C821" s="30">
        <v>44664.555542353097</v>
      </c>
      <c r="D821" s="28" t="s">
        <v>9</v>
      </c>
      <c r="E821" s="28" t="s">
        <v>28</v>
      </c>
      <c r="F821" s="31">
        <v>70.45</v>
      </c>
      <c r="G821" s="28" t="s">
        <v>40</v>
      </c>
      <c r="H821" s="32">
        <v>47</v>
      </c>
      <c r="I821" s="33">
        <v>3311.15</v>
      </c>
      <c r="J821" s="28" t="s">
        <v>29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64</v>
      </c>
      <c r="C822" s="24">
        <v>44664.555542353497</v>
      </c>
      <c r="D822" s="22" t="s">
        <v>9</v>
      </c>
      <c r="E822" s="22" t="s">
        <v>28</v>
      </c>
      <c r="F822" s="25">
        <v>70.45</v>
      </c>
      <c r="G822" s="22" t="s">
        <v>40</v>
      </c>
      <c r="H822" s="26">
        <v>81</v>
      </c>
      <c r="I822" s="27">
        <v>5706.45</v>
      </c>
      <c r="J822" s="22" t="s">
        <v>29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64</v>
      </c>
      <c r="C823" s="30">
        <v>44664.555542353803</v>
      </c>
      <c r="D823" s="28" t="s">
        <v>9</v>
      </c>
      <c r="E823" s="28" t="s">
        <v>28</v>
      </c>
      <c r="F823" s="31">
        <v>70.45</v>
      </c>
      <c r="G823" s="28" t="s">
        <v>40</v>
      </c>
      <c r="H823" s="32">
        <v>47</v>
      </c>
      <c r="I823" s="33">
        <v>3311.15</v>
      </c>
      <c r="J823" s="28" t="s">
        <v>29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64</v>
      </c>
      <c r="C824" s="24">
        <v>44664.556872087298</v>
      </c>
      <c r="D824" s="22" t="s">
        <v>9</v>
      </c>
      <c r="E824" s="22" t="s">
        <v>26</v>
      </c>
      <c r="F824" s="25">
        <v>97.82</v>
      </c>
      <c r="G824" s="22" t="s">
        <v>40</v>
      </c>
      <c r="H824" s="26">
        <v>600</v>
      </c>
      <c r="I824" s="27">
        <v>58692</v>
      </c>
      <c r="J824" s="22" t="s">
        <v>22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64</v>
      </c>
      <c r="C825" s="30">
        <v>44664.556872213499</v>
      </c>
      <c r="D825" s="28" t="s">
        <v>9</v>
      </c>
      <c r="E825" s="28" t="s">
        <v>26</v>
      </c>
      <c r="F825" s="31">
        <v>97.82</v>
      </c>
      <c r="G825" s="28" t="s">
        <v>40</v>
      </c>
      <c r="H825" s="32">
        <v>161</v>
      </c>
      <c r="I825" s="33">
        <v>15749.02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64</v>
      </c>
      <c r="C826" s="24">
        <v>44664.556872299901</v>
      </c>
      <c r="D826" s="22" t="s">
        <v>9</v>
      </c>
      <c r="E826" s="22" t="s">
        <v>26</v>
      </c>
      <c r="F826" s="25">
        <v>97.81</v>
      </c>
      <c r="G826" s="22" t="s">
        <v>40</v>
      </c>
      <c r="H826" s="26">
        <v>1000</v>
      </c>
      <c r="I826" s="27">
        <v>97810</v>
      </c>
      <c r="J826" s="22" t="s">
        <v>22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64</v>
      </c>
      <c r="C827" s="30">
        <v>44664.556872318899</v>
      </c>
      <c r="D827" s="28" t="s">
        <v>9</v>
      </c>
      <c r="E827" s="28" t="s">
        <v>26</v>
      </c>
      <c r="F827" s="31">
        <v>97.81</v>
      </c>
      <c r="G827" s="28" t="s">
        <v>40</v>
      </c>
      <c r="H827" s="32">
        <v>274</v>
      </c>
      <c r="I827" s="33">
        <v>26799.94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64</v>
      </c>
      <c r="C828" s="24">
        <v>44664.556872319197</v>
      </c>
      <c r="D828" s="22" t="s">
        <v>9</v>
      </c>
      <c r="E828" s="22" t="s">
        <v>26</v>
      </c>
      <c r="F828" s="25">
        <v>97.81</v>
      </c>
      <c r="G828" s="22" t="s">
        <v>40</v>
      </c>
      <c r="H828" s="26">
        <v>859</v>
      </c>
      <c r="I828" s="27">
        <v>84018.79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64</v>
      </c>
      <c r="C829" s="30">
        <v>44664.556872407898</v>
      </c>
      <c r="D829" s="28" t="s">
        <v>9</v>
      </c>
      <c r="E829" s="28" t="s">
        <v>26</v>
      </c>
      <c r="F829" s="31">
        <v>97.81</v>
      </c>
      <c r="G829" s="28" t="s">
        <v>40</v>
      </c>
      <c r="H829" s="32">
        <v>286</v>
      </c>
      <c r="I829" s="33">
        <v>27973.66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64</v>
      </c>
      <c r="C830" s="24">
        <v>44664.557987722503</v>
      </c>
      <c r="D830" s="22" t="s">
        <v>9</v>
      </c>
      <c r="E830" s="22" t="s">
        <v>20</v>
      </c>
      <c r="F830" s="25">
        <v>9.4659999999999993</v>
      </c>
      <c r="G830" s="22" t="s">
        <v>40</v>
      </c>
      <c r="H830" s="26">
        <v>100</v>
      </c>
      <c r="I830" s="27">
        <v>946.6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64</v>
      </c>
      <c r="C831" s="30">
        <v>44664.558017464398</v>
      </c>
      <c r="D831" s="28" t="s">
        <v>9</v>
      </c>
      <c r="E831" s="28" t="s">
        <v>20</v>
      </c>
      <c r="F831" s="31">
        <v>9.4659999999999993</v>
      </c>
      <c r="G831" s="28" t="s">
        <v>40</v>
      </c>
      <c r="H831" s="32">
        <v>100</v>
      </c>
      <c r="I831" s="33">
        <v>946.6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64</v>
      </c>
      <c r="C832" s="24">
        <v>44664.558027434599</v>
      </c>
      <c r="D832" s="22" t="s">
        <v>9</v>
      </c>
      <c r="E832" s="22" t="s">
        <v>20</v>
      </c>
      <c r="F832" s="25">
        <v>9.4659999999999993</v>
      </c>
      <c r="G832" s="22" t="s">
        <v>40</v>
      </c>
      <c r="H832" s="26">
        <v>100</v>
      </c>
      <c r="I832" s="27">
        <v>946.6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64</v>
      </c>
      <c r="C833" s="30">
        <v>44664.558027435603</v>
      </c>
      <c r="D833" s="28" t="s">
        <v>9</v>
      </c>
      <c r="E833" s="28" t="s">
        <v>20</v>
      </c>
      <c r="F833" s="31">
        <v>9.4659999999999993</v>
      </c>
      <c r="G833" s="28" t="s">
        <v>40</v>
      </c>
      <c r="H833" s="32">
        <v>1030</v>
      </c>
      <c r="I833" s="33">
        <v>9749.98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64</v>
      </c>
      <c r="C834" s="24">
        <v>44664.5587666063</v>
      </c>
      <c r="D834" s="22" t="s">
        <v>9</v>
      </c>
      <c r="E834" s="22" t="s">
        <v>20</v>
      </c>
      <c r="F834" s="25">
        <v>9.4619999999999997</v>
      </c>
      <c r="G834" s="22" t="s">
        <v>40</v>
      </c>
      <c r="H834" s="26">
        <v>1355</v>
      </c>
      <c r="I834" s="27">
        <v>12821.01</v>
      </c>
      <c r="J834" s="22" t="s">
        <v>21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64</v>
      </c>
      <c r="C835" s="30">
        <v>44664.5596406896</v>
      </c>
      <c r="D835" s="28" t="s">
        <v>9</v>
      </c>
      <c r="E835" s="28" t="s">
        <v>26</v>
      </c>
      <c r="F835" s="31">
        <v>97.77</v>
      </c>
      <c r="G835" s="28" t="s">
        <v>40</v>
      </c>
      <c r="H835" s="32">
        <v>213</v>
      </c>
      <c r="I835" s="33">
        <v>20825.009999999998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64</v>
      </c>
      <c r="C836" s="24">
        <v>44664.559640830499</v>
      </c>
      <c r="D836" s="22" t="s">
        <v>9</v>
      </c>
      <c r="E836" s="22" t="s">
        <v>26</v>
      </c>
      <c r="F836" s="25">
        <v>97.77</v>
      </c>
      <c r="G836" s="22" t="s">
        <v>40</v>
      </c>
      <c r="H836" s="26">
        <v>337</v>
      </c>
      <c r="I836" s="27">
        <v>32948.49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64</v>
      </c>
      <c r="C837" s="30">
        <v>44664.560340376003</v>
      </c>
      <c r="D837" s="28" t="s">
        <v>9</v>
      </c>
      <c r="E837" s="28" t="s">
        <v>20</v>
      </c>
      <c r="F837" s="31">
        <v>9.4640000000000004</v>
      </c>
      <c r="G837" s="28" t="s">
        <v>40</v>
      </c>
      <c r="H837" s="32">
        <v>1092</v>
      </c>
      <c r="I837" s="33">
        <v>10334.69</v>
      </c>
      <c r="J837" s="28" t="s">
        <v>21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64</v>
      </c>
      <c r="C838" s="24">
        <v>44664.560340376003</v>
      </c>
      <c r="D838" s="22" t="s">
        <v>9</v>
      </c>
      <c r="E838" s="22" t="s">
        <v>20</v>
      </c>
      <c r="F838" s="25">
        <v>9.4640000000000004</v>
      </c>
      <c r="G838" s="22" t="s">
        <v>40</v>
      </c>
      <c r="H838" s="26">
        <v>1490</v>
      </c>
      <c r="I838" s="27">
        <v>14101.36</v>
      </c>
      <c r="J838" s="22" t="s">
        <v>21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64</v>
      </c>
      <c r="C839" s="30">
        <v>44664.561875399799</v>
      </c>
      <c r="D839" s="28" t="s">
        <v>9</v>
      </c>
      <c r="E839" s="28" t="s">
        <v>26</v>
      </c>
      <c r="F839" s="31">
        <v>97.88</v>
      </c>
      <c r="G839" s="28" t="s">
        <v>40</v>
      </c>
      <c r="H839" s="32">
        <v>692</v>
      </c>
      <c r="I839" s="33">
        <v>67732.960000000006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64</v>
      </c>
      <c r="C840" s="24">
        <v>44664.561875400803</v>
      </c>
      <c r="D840" s="22" t="s">
        <v>9</v>
      </c>
      <c r="E840" s="22" t="s">
        <v>26</v>
      </c>
      <c r="F840" s="25">
        <v>97.88</v>
      </c>
      <c r="G840" s="22" t="s">
        <v>40</v>
      </c>
      <c r="H840" s="26">
        <v>695</v>
      </c>
      <c r="I840" s="27">
        <v>68026.600000000006</v>
      </c>
      <c r="J840" s="22" t="s">
        <v>24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64</v>
      </c>
      <c r="C841" s="30">
        <v>44664.562039967503</v>
      </c>
      <c r="D841" s="28" t="s">
        <v>9</v>
      </c>
      <c r="E841" s="28" t="s">
        <v>26</v>
      </c>
      <c r="F841" s="31">
        <v>97.87</v>
      </c>
      <c r="G841" s="28" t="s">
        <v>40</v>
      </c>
      <c r="H841" s="32">
        <v>810</v>
      </c>
      <c r="I841" s="33">
        <v>79274.7</v>
      </c>
      <c r="J841" s="28" t="s">
        <v>24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64</v>
      </c>
      <c r="C842" s="24">
        <v>44664.562040065299</v>
      </c>
      <c r="D842" s="22" t="s">
        <v>9</v>
      </c>
      <c r="E842" s="22" t="s">
        <v>26</v>
      </c>
      <c r="F842" s="25">
        <v>97.87</v>
      </c>
      <c r="G842" s="22" t="s">
        <v>40</v>
      </c>
      <c r="H842" s="26">
        <v>722</v>
      </c>
      <c r="I842" s="27">
        <v>70662.14</v>
      </c>
      <c r="J842" s="22" t="s">
        <v>27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64</v>
      </c>
      <c r="C843" s="30">
        <v>44664.562052651898</v>
      </c>
      <c r="D843" s="28" t="s">
        <v>9</v>
      </c>
      <c r="E843" s="28" t="s">
        <v>26</v>
      </c>
      <c r="F843" s="31">
        <v>97.86</v>
      </c>
      <c r="G843" s="28" t="s">
        <v>40</v>
      </c>
      <c r="H843" s="32">
        <v>1532</v>
      </c>
      <c r="I843" s="33">
        <v>149921.51999999999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64</v>
      </c>
      <c r="C844" s="24">
        <v>44664.5625650738</v>
      </c>
      <c r="D844" s="22" t="s">
        <v>9</v>
      </c>
      <c r="E844" s="22" t="s">
        <v>28</v>
      </c>
      <c r="F844" s="25">
        <v>70.48</v>
      </c>
      <c r="G844" s="22" t="s">
        <v>40</v>
      </c>
      <c r="H844" s="26">
        <v>1011</v>
      </c>
      <c r="I844" s="27">
        <v>71255.28</v>
      </c>
      <c r="J844" s="22" t="s">
        <v>29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64</v>
      </c>
      <c r="C845" s="30">
        <v>44664.563643126501</v>
      </c>
      <c r="D845" s="28" t="s">
        <v>9</v>
      </c>
      <c r="E845" s="28" t="s">
        <v>20</v>
      </c>
      <c r="F845" s="31">
        <v>9.4730000000000008</v>
      </c>
      <c r="G845" s="28" t="s">
        <v>40</v>
      </c>
      <c r="H845" s="32">
        <v>45</v>
      </c>
      <c r="I845" s="33">
        <v>426.29</v>
      </c>
      <c r="J845" s="28" t="s">
        <v>22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64</v>
      </c>
      <c r="C846" s="24">
        <v>44664.563643128102</v>
      </c>
      <c r="D846" s="22" t="s">
        <v>9</v>
      </c>
      <c r="E846" s="22" t="s">
        <v>20</v>
      </c>
      <c r="F846" s="25">
        <v>9.4730000000000008</v>
      </c>
      <c r="G846" s="22" t="s">
        <v>40</v>
      </c>
      <c r="H846" s="26">
        <v>55</v>
      </c>
      <c r="I846" s="27">
        <v>521.02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64</v>
      </c>
      <c r="C847" s="30">
        <v>44664.5641984186</v>
      </c>
      <c r="D847" s="28" t="s">
        <v>9</v>
      </c>
      <c r="E847" s="28" t="s">
        <v>20</v>
      </c>
      <c r="F847" s="31">
        <v>9.4770000000000003</v>
      </c>
      <c r="G847" s="28" t="s">
        <v>40</v>
      </c>
      <c r="H847" s="32">
        <v>945</v>
      </c>
      <c r="I847" s="33">
        <v>8955.77</v>
      </c>
      <c r="J847" s="28" t="s">
        <v>23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64</v>
      </c>
      <c r="C848" s="24">
        <v>44664.564540377003</v>
      </c>
      <c r="D848" s="22" t="s">
        <v>9</v>
      </c>
      <c r="E848" s="22" t="s">
        <v>20</v>
      </c>
      <c r="F848" s="25">
        <v>9.4740000000000002</v>
      </c>
      <c r="G848" s="22" t="s">
        <v>40</v>
      </c>
      <c r="H848" s="26">
        <v>1413</v>
      </c>
      <c r="I848" s="27">
        <v>13386.76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64</v>
      </c>
      <c r="C849" s="30">
        <v>44664.564586223401</v>
      </c>
      <c r="D849" s="28" t="s">
        <v>9</v>
      </c>
      <c r="E849" s="28" t="s">
        <v>20</v>
      </c>
      <c r="F849" s="31">
        <v>9.4719999999999995</v>
      </c>
      <c r="G849" s="28" t="s">
        <v>40</v>
      </c>
      <c r="H849" s="32">
        <v>457</v>
      </c>
      <c r="I849" s="33">
        <v>4328.7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64</v>
      </c>
      <c r="C850" s="24">
        <v>44664.564586223598</v>
      </c>
      <c r="D850" s="22" t="s">
        <v>9</v>
      </c>
      <c r="E850" s="22" t="s">
        <v>20</v>
      </c>
      <c r="F850" s="25">
        <v>9.4719999999999995</v>
      </c>
      <c r="G850" s="22" t="s">
        <v>40</v>
      </c>
      <c r="H850" s="26">
        <v>836</v>
      </c>
      <c r="I850" s="27">
        <v>7918.59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64</v>
      </c>
      <c r="C851" s="30">
        <v>44664.564592136099</v>
      </c>
      <c r="D851" s="28" t="s">
        <v>9</v>
      </c>
      <c r="E851" s="28" t="s">
        <v>26</v>
      </c>
      <c r="F851" s="31">
        <v>97.84</v>
      </c>
      <c r="G851" s="28" t="s">
        <v>40</v>
      </c>
      <c r="H851" s="32">
        <v>710</v>
      </c>
      <c r="I851" s="33">
        <v>69466.399999999994</v>
      </c>
      <c r="J851" s="28" t="s">
        <v>22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64</v>
      </c>
      <c r="C852" s="24">
        <v>44664.5645921373</v>
      </c>
      <c r="D852" s="22" t="s">
        <v>9</v>
      </c>
      <c r="E852" s="22" t="s">
        <v>26</v>
      </c>
      <c r="F852" s="25">
        <v>97.84</v>
      </c>
      <c r="G852" s="22" t="s">
        <v>40</v>
      </c>
      <c r="H852" s="26">
        <v>624</v>
      </c>
      <c r="I852" s="27">
        <v>61052.160000000003</v>
      </c>
      <c r="J852" s="22" t="s">
        <v>22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64</v>
      </c>
      <c r="C853" s="30">
        <v>44664.564592137402</v>
      </c>
      <c r="D853" s="28" t="s">
        <v>9</v>
      </c>
      <c r="E853" s="28" t="s">
        <v>26</v>
      </c>
      <c r="F853" s="31">
        <v>97.84</v>
      </c>
      <c r="G853" s="28" t="s">
        <v>40</v>
      </c>
      <c r="H853" s="32">
        <v>223</v>
      </c>
      <c r="I853" s="33">
        <v>21818.32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64</v>
      </c>
      <c r="C854" s="24">
        <v>44664.564600416998</v>
      </c>
      <c r="D854" s="22" t="s">
        <v>9</v>
      </c>
      <c r="E854" s="22" t="s">
        <v>20</v>
      </c>
      <c r="F854" s="25">
        <v>9.4710000000000001</v>
      </c>
      <c r="G854" s="22" t="s">
        <v>40</v>
      </c>
      <c r="H854" s="26">
        <v>766</v>
      </c>
      <c r="I854" s="27">
        <v>7254.79</v>
      </c>
      <c r="J854" s="22" t="s">
        <v>21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64</v>
      </c>
      <c r="C855" s="30">
        <v>44664.564600417201</v>
      </c>
      <c r="D855" s="28" t="s">
        <v>9</v>
      </c>
      <c r="E855" s="28" t="s">
        <v>20</v>
      </c>
      <c r="F855" s="31">
        <v>9.4710000000000001</v>
      </c>
      <c r="G855" s="28" t="s">
        <v>40</v>
      </c>
      <c r="H855" s="32">
        <v>497</v>
      </c>
      <c r="I855" s="33">
        <v>4707.09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64</v>
      </c>
      <c r="C856" s="24">
        <v>44664.564604045998</v>
      </c>
      <c r="D856" s="22" t="s">
        <v>9</v>
      </c>
      <c r="E856" s="22" t="s">
        <v>26</v>
      </c>
      <c r="F856" s="25">
        <v>97.83</v>
      </c>
      <c r="G856" s="22" t="s">
        <v>40</v>
      </c>
      <c r="H856" s="26">
        <v>52</v>
      </c>
      <c r="I856" s="27">
        <v>5087.16</v>
      </c>
      <c r="J856" s="22" t="s">
        <v>22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64</v>
      </c>
      <c r="C857" s="30">
        <v>44664.564604047002</v>
      </c>
      <c r="D857" s="28" t="s">
        <v>9</v>
      </c>
      <c r="E857" s="28" t="s">
        <v>26</v>
      </c>
      <c r="F857" s="31">
        <v>97.83</v>
      </c>
      <c r="G857" s="28" t="s">
        <v>40</v>
      </c>
      <c r="H857" s="32">
        <v>407</v>
      </c>
      <c r="I857" s="33">
        <v>39816.81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64</v>
      </c>
      <c r="C858" s="24">
        <v>44664.5646046947</v>
      </c>
      <c r="D858" s="22" t="s">
        <v>9</v>
      </c>
      <c r="E858" s="22" t="s">
        <v>26</v>
      </c>
      <c r="F858" s="25">
        <v>97.83</v>
      </c>
      <c r="G858" s="22" t="s">
        <v>40</v>
      </c>
      <c r="H858" s="26">
        <v>500</v>
      </c>
      <c r="I858" s="27">
        <v>48915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64</v>
      </c>
      <c r="C859" s="30">
        <v>44664.564604955798</v>
      </c>
      <c r="D859" s="28" t="s">
        <v>9</v>
      </c>
      <c r="E859" s="28" t="s">
        <v>26</v>
      </c>
      <c r="F859" s="31">
        <v>97.83</v>
      </c>
      <c r="G859" s="28" t="s">
        <v>40</v>
      </c>
      <c r="H859" s="32">
        <v>115</v>
      </c>
      <c r="I859" s="33">
        <v>11250.45</v>
      </c>
      <c r="J859" s="28" t="s">
        <v>22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64</v>
      </c>
      <c r="C860" s="24">
        <v>44664.566862546002</v>
      </c>
      <c r="D860" s="22" t="s">
        <v>9</v>
      </c>
      <c r="E860" s="22" t="s">
        <v>26</v>
      </c>
      <c r="F860" s="25">
        <v>97.89</v>
      </c>
      <c r="G860" s="22" t="s">
        <v>40</v>
      </c>
      <c r="H860" s="26">
        <v>666</v>
      </c>
      <c r="I860" s="27">
        <v>65194.74</v>
      </c>
      <c r="J860" s="22" t="s">
        <v>27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64</v>
      </c>
      <c r="C861" s="30">
        <v>44664.566863930799</v>
      </c>
      <c r="D861" s="28" t="s">
        <v>9</v>
      </c>
      <c r="E861" s="28" t="s">
        <v>26</v>
      </c>
      <c r="F861" s="31">
        <v>97.89</v>
      </c>
      <c r="G861" s="28" t="s">
        <v>40</v>
      </c>
      <c r="H861" s="32">
        <v>708</v>
      </c>
      <c r="I861" s="33">
        <v>69306.12</v>
      </c>
      <c r="J861" s="28" t="s">
        <v>27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64</v>
      </c>
      <c r="C862" s="24">
        <v>44664.568345464097</v>
      </c>
      <c r="D862" s="22" t="s">
        <v>9</v>
      </c>
      <c r="E862" s="22" t="s">
        <v>20</v>
      </c>
      <c r="F862" s="25">
        <v>9.4849999999999994</v>
      </c>
      <c r="G862" s="22" t="s">
        <v>40</v>
      </c>
      <c r="H862" s="26">
        <v>208</v>
      </c>
      <c r="I862" s="27">
        <v>1972.88</v>
      </c>
      <c r="J862" s="22" t="s">
        <v>21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64</v>
      </c>
      <c r="C863" s="30">
        <v>44664.568345464402</v>
      </c>
      <c r="D863" s="28" t="s">
        <v>9</v>
      </c>
      <c r="E863" s="28" t="s">
        <v>20</v>
      </c>
      <c r="F863" s="31">
        <v>9.4849999999999994</v>
      </c>
      <c r="G863" s="28" t="s">
        <v>40</v>
      </c>
      <c r="H863" s="32">
        <v>648</v>
      </c>
      <c r="I863" s="33">
        <v>6146.28</v>
      </c>
      <c r="J863" s="28" t="s">
        <v>21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64</v>
      </c>
      <c r="C864" s="24">
        <v>44664.568467407596</v>
      </c>
      <c r="D864" s="22" t="s">
        <v>9</v>
      </c>
      <c r="E864" s="22" t="s">
        <v>20</v>
      </c>
      <c r="F864" s="25">
        <v>9.484</v>
      </c>
      <c r="G864" s="22" t="s">
        <v>40</v>
      </c>
      <c r="H864" s="26">
        <v>856</v>
      </c>
      <c r="I864" s="27">
        <v>8118.3</v>
      </c>
      <c r="J864" s="22" t="s">
        <v>21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64</v>
      </c>
      <c r="C865" s="30">
        <v>44664.568467407596</v>
      </c>
      <c r="D865" s="28" t="s">
        <v>9</v>
      </c>
      <c r="E865" s="28" t="s">
        <v>20</v>
      </c>
      <c r="F865" s="31">
        <v>9.484</v>
      </c>
      <c r="G865" s="28" t="s">
        <v>40</v>
      </c>
      <c r="H865" s="32">
        <v>59</v>
      </c>
      <c r="I865" s="33">
        <v>559.55999999999995</v>
      </c>
      <c r="J865" s="28" t="s">
        <v>21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64</v>
      </c>
      <c r="C866" s="24">
        <v>44664.568467407698</v>
      </c>
      <c r="D866" s="22" t="s">
        <v>9</v>
      </c>
      <c r="E866" s="22" t="s">
        <v>20</v>
      </c>
      <c r="F866" s="25">
        <v>9.484</v>
      </c>
      <c r="G866" s="22" t="s">
        <v>40</v>
      </c>
      <c r="H866" s="26">
        <v>600</v>
      </c>
      <c r="I866" s="27">
        <v>5690.4</v>
      </c>
      <c r="J866" s="22" t="s">
        <v>21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64</v>
      </c>
      <c r="C867" s="30">
        <v>44664.5684674078</v>
      </c>
      <c r="D867" s="28" t="s">
        <v>9</v>
      </c>
      <c r="E867" s="28" t="s">
        <v>20</v>
      </c>
      <c r="F867" s="31">
        <v>9.484</v>
      </c>
      <c r="G867" s="28" t="s">
        <v>40</v>
      </c>
      <c r="H867" s="32">
        <v>681</v>
      </c>
      <c r="I867" s="33">
        <v>6458.6</v>
      </c>
      <c r="J867" s="28" t="s">
        <v>21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64</v>
      </c>
      <c r="C868" s="24">
        <v>44664.568467410703</v>
      </c>
      <c r="D868" s="22" t="s">
        <v>9</v>
      </c>
      <c r="E868" s="22" t="s">
        <v>20</v>
      </c>
      <c r="F868" s="25">
        <v>9.4830000000000005</v>
      </c>
      <c r="G868" s="22" t="s">
        <v>40</v>
      </c>
      <c r="H868" s="26">
        <v>247</v>
      </c>
      <c r="I868" s="27">
        <v>2342.3000000000002</v>
      </c>
      <c r="J868" s="22" t="s">
        <v>21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64</v>
      </c>
      <c r="C869" s="30">
        <v>44664.5684675058</v>
      </c>
      <c r="D869" s="28" t="s">
        <v>9</v>
      </c>
      <c r="E869" s="28" t="s">
        <v>26</v>
      </c>
      <c r="F869" s="31">
        <v>97.96</v>
      </c>
      <c r="G869" s="28" t="s">
        <v>40</v>
      </c>
      <c r="H869" s="32">
        <v>1615</v>
      </c>
      <c r="I869" s="33">
        <v>158205.4</v>
      </c>
      <c r="J869" s="28" t="s">
        <v>24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64</v>
      </c>
      <c r="C870" s="24">
        <v>44664.568467526602</v>
      </c>
      <c r="D870" s="22" t="s">
        <v>9</v>
      </c>
      <c r="E870" s="22" t="s">
        <v>26</v>
      </c>
      <c r="F870" s="25">
        <v>97.95</v>
      </c>
      <c r="G870" s="22" t="s">
        <v>40</v>
      </c>
      <c r="H870" s="26">
        <v>1552</v>
      </c>
      <c r="I870" s="27">
        <v>152018.4</v>
      </c>
      <c r="J870" s="22" t="s">
        <v>22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64</v>
      </c>
      <c r="C871" s="30">
        <v>44664.568467622303</v>
      </c>
      <c r="D871" s="28" t="s">
        <v>9</v>
      </c>
      <c r="E871" s="28" t="s">
        <v>20</v>
      </c>
      <c r="F871" s="31">
        <v>9.4830000000000005</v>
      </c>
      <c r="G871" s="28" t="s">
        <v>40</v>
      </c>
      <c r="H871" s="32">
        <v>12</v>
      </c>
      <c r="I871" s="33">
        <v>113.8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64</v>
      </c>
      <c r="C872" s="24">
        <v>44664.568467626203</v>
      </c>
      <c r="D872" s="22" t="s">
        <v>9</v>
      </c>
      <c r="E872" s="22" t="s">
        <v>20</v>
      </c>
      <c r="F872" s="25">
        <v>9.4830000000000005</v>
      </c>
      <c r="G872" s="22" t="s">
        <v>40</v>
      </c>
      <c r="H872" s="26">
        <v>1098</v>
      </c>
      <c r="I872" s="27">
        <v>10412.33</v>
      </c>
      <c r="J872" s="22" t="s">
        <v>21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64</v>
      </c>
      <c r="C873" s="30">
        <v>44664.570575002501</v>
      </c>
      <c r="D873" s="28" t="s">
        <v>9</v>
      </c>
      <c r="E873" s="28" t="s">
        <v>20</v>
      </c>
      <c r="F873" s="31">
        <v>9.48</v>
      </c>
      <c r="G873" s="28" t="s">
        <v>40</v>
      </c>
      <c r="H873" s="32">
        <v>1749</v>
      </c>
      <c r="I873" s="33">
        <v>16580.52</v>
      </c>
      <c r="J873" s="28" t="s">
        <v>21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64</v>
      </c>
      <c r="C874" s="24">
        <v>44664.572161912503</v>
      </c>
      <c r="D874" s="22" t="s">
        <v>9</v>
      </c>
      <c r="E874" s="22" t="s">
        <v>26</v>
      </c>
      <c r="F874" s="25">
        <v>97.92</v>
      </c>
      <c r="G874" s="22" t="s">
        <v>40</v>
      </c>
      <c r="H874" s="26">
        <v>1135</v>
      </c>
      <c r="I874" s="27">
        <v>111139.2</v>
      </c>
      <c r="J874" s="22" t="s">
        <v>27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64</v>
      </c>
      <c r="C875" s="30">
        <v>44664.572161912503</v>
      </c>
      <c r="D875" s="28" t="s">
        <v>9</v>
      </c>
      <c r="E875" s="28" t="s">
        <v>26</v>
      </c>
      <c r="F875" s="31">
        <v>97.92</v>
      </c>
      <c r="G875" s="28" t="s">
        <v>40</v>
      </c>
      <c r="H875" s="32">
        <v>1093</v>
      </c>
      <c r="I875" s="33">
        <v>107026.56</v>
      </c>
      <c r="J875" s="28" t="s">
        <v>27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64</v>
      </c>
      <c r="C876" s="24">
        <v>44664.572207155397</v>
      </c>
      <c r="D876" s="22" t="s">
        <v>9</v>
      </c>
      <c r="E876" s="22" t="s">
        <v>28</v>
      </c>
      <c r="F876" s="25">
        <v>70.540000000000006</v>
      </c>
      <c r="G876" s="22" t="s">
        <v>40</v>
      </c>
      <c r="H876" s="26">
        <v>346</v>
      </c>
      <c r="I876" s="27">
        <v>24406.84</v>
      </c>
      <c r="J876" s="22" t="s">
        <v>29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64</v>
      </c>
      <c r="C877" s="30">
        <v>44664.572207155703</v>
      </c>
      <c r="D877" s="28" t="s">
        <v>9</v>
      </c>
      <c r="E877" s="28" t="s">
        <v>28</v>
      </c>
      <c r="F877" s="31">
        <v>70.540000000000006</v>
      </c>
      <c r="G877" s="28" t="s">
        <v>40</v>
      </c>
      <c r="H877" s="32">
        <v>611</v>
      </c>
      <c r="I877" s="33">
        <v>43099.94</v>
      </c>
      <c r="J877" s="28" t="s">
        <v>29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64</v>
      </c>
      <c r="C878" s="24">
        <v>44664.573559019103</v>
      </c>
      <c r="D878" s="22" t="s">
        <v>9</v>
      </c>
      <c r="E878" s="22" t="s">
        <v>26</v>
      </c>
      <c r="F878" s="25">
        <v>98.01</v>
      </c>
      <c r="G878" s="22" t="s">
        <v>40</v>
      </c>
      <c r="H878" s="26">
        <v>1265</v>
      </c>
      <c r="I878" s="27">
        <v>123982.65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64</v>
      </c>
      <c r="C879" s="30">
        <v>44664.573876223301</v>
      </c>
      <c r="D879" s="28" t="s">
        <v>9</v>
      </c>
      <c r="E879" s="28" t="s">
        <v>20</v>
      </c>
      <c r="F879" s="31">
        <v>9.4909999999999997</v>
      </c>
      <c r="G879" s="28" t="s">
        <v>40</v>
      </c>
      <c r="H879" s="32">
        <v>1010</v>
      </c>
      <c r="I879" s="33">
        <v>9585.91</v>
      </c>
      <c r="J879" s="28" t="s">
        <v>21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64</v>
      </c>
      <c r="C880" s="24">
        <v>44664.573876291302</v>
      </c>
      <c r="D880" s="22" t="s">
        <v>9</v>
      </c>
      <c r="E880" s="22" t="s">
        <v>20</v>
      </c>
      <c r="F880" s="25">
        <v>9.49</v>
      </c>
      <c r="G880" s="22" t="s">
        <v>40</v>
      </c>
      <c r="H880" s="26">
        <v>552</v>
      </c>
      <c r="I880" s="27">
        <v>5238.4799999999996</v>
      </c>
      <c r="J880" s="22" t="s">
        <v>21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64</v>
      </c>
      <c r="C881" s="30">
        <v>44664.573876291601</v>
      </c>
      <c r="D881" s="28" t="s">
        <v>9</v>
      </c>
      <c r="E881" s="28" t="s">
        <v>20</v>
      </c>
      <c r="F881" s="31">
        <v>9.49</v>
      </c>
      <c r="G881" s="28" t="s">
        <v>40</v>
      </c>
      <c r="H881" s="32">
        <v>1015</v>
      </c>
      <c r="I881" s="33">
        <v>9632.35</v>
      </c>
      <c r="J881" s="28" t="s">
        <v>21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64</v>
      </c>
      <c r="C882" s="24">
        <v>44664.573876390001</v>
      </c>
      <c r="D882" s="22" t="s">
        <v>9</v>
      </c>
      <c r="E882" s="22" t="s">
        <v>26</v>
      </c>
      <c r="F882" s="25">
        <v>97.98</v>
      </c>
      <c r="G882" s="22" t="s">
        <v>40</v>
      </c>
      <c r="H882" s="26">
        <v>1099</v>
      </c>
      <c r="I882" s="27">
        <v>107680.02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64</v>
      </c>
      <c r="C883" s="30">
        <v>44664.573876400202</v>
      </c>
      <c r="D883" s="28" t="s">
        <v>9</v>
      </c>
      <c r="E883" s="28" t="s">
        <v>20</v>
      </c>
      <c r="F883" s="31">
        <v>9.4890000000000008</v>
      </c>
      <c r="G883" s="28" t="s">
        <v>40</v>
      </c>
      <c r="H883" s="32">
        <v>472</v>
      </c>
      <c r="I883" s="33">
        <v>4478.8100000000004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64</v>
      </c>
      <c r="C884" s="24">
        <v>44664.5738764013</v>
      </c>
      <c r="D884" s="22" t="s">
        <v>9</v>
      </c>
      <c r="E884" s="22" t="s">
        <v>20</v>
      </c>
      <c r="F884" s="25">
        <v>9.4890000000000008</v>
      </c>
      <c r="G884" s="22" t="s">
        <v>40</v>
      </c>
      <c r="H884" s="26">
        <v>56</v>
      </c>
      <c r="I884" s="27">
        <v>531.38</v>
      </c>
      <c r="J884" s="22" t="s">
        <v>22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64</v>
      </c>
      <c r="C885" s="30">
        <v>44664.575619925999</v>
      </c>
      <c r="D885" s="28" t="s">
        <v>9</v>
      </c>
      <c r="E885" s="28" t="s">
        <v>28</v>
      </c>
      <c r="F885" s="31">
        <v>70.599999999999994</v>
      </c>
      <c r="G885" s="28" t="s">
        <v>40</v>
      </c>
      <c r="H885" s="32">
        <v>1748</v>
      </c>
      <c r="I885" s="33">
        <v>123408.8</v>
      </c>
      <c r="J885" s="28" t="s">
        <v>29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64</v>
      </c>
      <c r="C886" s="24">
        <v>44664.576115755699</v>
      </c>
      <c r="D886" s="22" t="s">
        <v>9</v>
      </c>
      <c r="E886" s="22" t="s">
        <v>20</v>
      </c>
      <c r="F886" s="25">
        <v>9.49</v>
      </c>
      <c r="G886" s="22" t="s">
        <v>40</v>
      </c>
      <c r="H886" s="26">
        <v>509</v>
      </c>
      <c r="I886" s="27">
        <v>4830.41</v>
      </c>
      <c r="J886" s="22" t="s">
        <v>21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64</v>
      </c>
      <c r="C887" s="30">
        <v>44664.576115755699</v>
      </c>
      <c r="D887" s="28" t="s">
        <v>9</v>
      </c>
      <c r="E887" s="28" t="s">
        <v>20</v>
      </c>
      <c r="F887" s="31">
        <v>9.49</v>
      </c>
      <c r="G887" s="28" t="s">
        <v>40</v>
      </c>
      <c r="H887" s="32">
        <v>750</v>
      </c>
      <c r="I887" s="33">
        <v>7117.5</v>
      </c>
      <c r="J887" s="28" t="s">
        <v>21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64</v>
      </c>
      <c r="C888" s="24">
        <v>44664.576115985998</v>
      </c>
      <c r="D888" s="22" t="s">
        <v>9</v>
      </c>
      <c r="E888" s="22" t="s">
        <v>20</v>
      </c>
      <c r="F888" s="25">
        <v>9.49</v>
      </c>
      <c r="G888" s="22" t="s">
        <v>40</v>
      </c>
      <c r="H888" s="26">
        <v>60</v>
      </c>
      <c r="I888" s="27">
        <v>569.4</v>
      </c>
      <c r="J888" s="22" t="s">
        <v>21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64</v>
      </c>
      <c r="C889" s="30">
        <v>44664.576115986303</v>
      </c>
      <c r="D889" s="28" t="s">
        <v>9</v>
      </c>
      <c r="E889" s="28" t="s">
        <v>20</v>
      </c>
      <c r="F889" s="31">
        <v>9.49</v>
      </c>
      <c r="G889" s="28" t="s">
        <v>40</v>
      </c>
      <c r="H889" s="32">
        <v>191</v>
      </c>
      <c r="I889" s="33">
        <v>1812.59</v>
      </c>
      <c r="J889" s="28" t="s">
        <v>21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64</v>
      </c>
      <c r="C890" s="24">
        <v>44664.576115986798</v>
      </c>
      <c r="D890" s="22" t="s">
        <v>9</v>
      </c>
      <c r="E890" s="22" t="s">
        <v>20</v>
      </c>
      <c r="F890" s="25">
        <v>9.49</v>
      </c>
      <c r="G890" s="22" t="s">
        <v>40</v>
      </c>
      <c r="H890" s="26">
        <v>218</v>
      </c>
      <c r="I890" s="27">
        <v>2068.8200000000002</v>
      </c>
      <c r="J890" s="22" t="s">
        <v>21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64</v>
      </c>
      <c r="C891" s="30">
        <v>44664.576144168001</v>
      </c>
      <c r="D891" s="28" t="s">
        <v>9</v>
      </c>
      <c r="E891" s="28" t="s">
        <v>26</v>
      </c>
      <c r="F891" s="31">
        <v>98</v>
      </c>
      <c r="G891" s="28" t="s">
        <v>40</v>
      </c>
      <c r="H891" s="32">
        <v>1028</v>
      </c>
      <c r="I891" s="33">
        <v>100744</v>
      </c>
      <c r="J891" s="28" t="s">
        <v>27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64</v>
      </c>
      <c r="C892" s="24">
        <v>44664.576144168299</v>
      </c>
      <c r="D892" s="22" t="s">
        <v>9</v>
      </c>
      <c r="E892" s="22" t="s">
        <v>26</v>
      </c>
      <c r="F892" s="25">
        <v>98</v>
      </c>
      <c r="G892" s="22" t="s">
        <v>40</v>
      </c>
      <c r="H892" s="26">
        <v>193</v>
      </c>
      <c r="I892" s="27">
        <v>18914</v>
      </c>
      <c r="J892" s="22" t="s">
        <v>27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64</v>
      </c>
      <c r="C893" s="30">
        <v>44664.5761443827</v>
      </c>
      <c r="D893" s="28" t="s">
        <v>9</v>
      </c>
      <c r="E893" s="28" t="s">
        <v>20</v>
      </c>
      <c r="F893" s="31">
        <v>9.4890000000000008</v>
      </c>
      <c r="G893" s="28" t="s">
        <v>40</v>
      </c>
      <c r="H893" s="32">
        <v>1400</v>
      </c>
      <c r="I893" s="33">
        <v>13284.6</v>
      </c>
      <c r="J893" s="28" t="s">
        <v>21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64</v>
      </c>
      <c r="C894" s="24">
        <v>44664.576144382903</v>
      </c>
      <c r="D894" s="22" t="s">
        <v>9</v>
      </c>
      <c r="E894" s="22" t="s">
        <v>20</v>
      </c>
      <c r="F894" s="25">
        <v>9.4890000000000008</v>
      </c>
      <c r="G894" s="22" t="s">
        <v>40</v>
      </c>
      <c r="H894" s="26">
        <v>318</v>
      </c>
      <c r="I894" s="27">
        <v>3017.5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64</v>
      </c>
      <c r="C895" s="30">
        <v>44664.577701902097</v>
      </c>
      <c r="D895" s="28" t="s">
        <v>9</v>
      </c>
      <c r="E895" s="28" t="s">
        <v>20</v>
      </c>
      <c r="F895" s="31">
        <v>9.4830000000000005</v>
      </c>
      <c r="G895" s="28" t="s">
        <v>40</v>
      </c>
      <c r="H895" s="32">
        <v>1000</v>
      </c>
      <c r="I895" s="33">
        <v>9483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64</v>
      </c>
      <c r="C896" s="24">
        <v>44664.578378981401</v>
      </c>
      <c r="D896" s="22" t="s">
        <v>9</v>
      </c>
      <c r="E896" s="22" t="s">
        <v>26</v>
      </c>
      <c r="F896" s="25">
        <v>97.94</v>
      </c>
      <c r="G896" s="22" t="s">
        <v>40</v>
      </c>
      <c r="H896" s="26">
        <v>459</v>
      </c>
      <c r="I896" s="27">
        <v>44954.46</v>
      </c>
      <c r="J896" s="22" t="s">
        <v>23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64</v>
      </c>
      <c r="C897" s="30">
        <v>44664.578574771302</v>
      </c>
      <c r="D897" s="28" t="s">
        <v>9</v>
      </c>
      <c r="E897" s="28" t="s">
        <v>26</v>
      </c>
      <c r="F897" s="31">
        <v>97.93</v>
      </c>
      <c r="G897" s="28" t="s">
        <v>40</v>
      </c>
      <c r="H897" s="32">
        <v>721</v>
      </c>
      <c r="I897" s="33">
        <v>70607.53</v>
      </c>
      <c r="J897" s="28" t="s">
        <v>27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64</v>
      </c>
      <c r="C898" s="24">
        <v>44664.578844164003</v>
      </c>
      <c r="D898" s="22" t="s">
        <v>9</v>
      </c>
      <c r="E898" s="22" t="s">
        <v>26</v>
      </c>
      <c r="F898" s="25">
        <v>97.92</v>
      </c>
      <c r="G898" s="22" t="s">
        <v>40</v>
      </c>
      <c r="H898" s="26">
        <v>748</v>
      </c>
      <c r="I898" s="27">
        <v>73244.160000000003</v>
      </c>
      <c r="J898" s="22" t="s">
        <v>27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64</v>
      </c>
      <c r="C899" s="30">
        <v>44664.578844165197</v>
      </c>
      <c r="D899" s="28" t="s">
        <v>9</v>
      </c>
      <c r="E899" s="28" t="s">
        <v>26</v>
      </c>
      <c r="F899" s="31">
        <v>97.91</v>
      </c>
      <c r="G899" s="28" t="s">
        <v>40</v>
      </c>
      <c r="H899" s="32">
        <v>1148</v>
      </c>
      <c r="I899" s="33">
        <v>112400.68</v>
      </c>
      <c r="J899" s="28" t="s">
        <v>27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64</v>
      </c>
      <c r="C900" s="24">
        <v>44664.578844260199</v>
      </c>
      <c r="D900" s="22" t="s">
        <v>9</v>
      </c>
      <c r="E900" s="22" t="s">
        <v>26</v>
      </c>
      <c r="F900" s="25">
        <v>97.92</v>
      </c>
      <c r="G900" s="22" t="s">
        <v>40</v>
      </c>
      <c r="H900" s="26">
        <v>701</v>
      </c>
      <c r="I900" s="27">
        <v>68641.919999999998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64</v>
      </c>
      <c r="C901" s="30">
        <v>44664.5788442802</v>
      </c>
      <c r="D901" s="28" t="s">
        <v>9</v>
      </c>
      <c r="E901" s="28" t="s">
        <v>26</v>
      </c>
      <c r="F901" s="31">
        <v>97.91</v>
      </c>
      <c r="G901" s="28" t="s">
        <v>40</v>
      </c>
      <c r="H901" s="32">
        <v>742</v>
      </c>
      <c r="I901" s="33">
        <v>72649.22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64</v>
      </c>
      <c r="C902" s="24">
        <v>44664.578844377298</v>
      </c>
      <c r="D902" s="22" t="s">
        <v>9</v>
      </c>
      <c r="E902" s="22" t="s">
        <v>26</v>
      </c>
      <c r="F902" s="25">
        <v>97.91</v>
      </c>
      <c r="G902" s="22" t="s">
        <v>40</v>
      </c>
      <c r="H902" s="26">
        <v>545</v>
      </c>
      <c r="I902" s="27">
        <v>53360.95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64</v>
      </c>
      <c r="C903" s="30">
        <v>44664.579228258102</v>
      </c>
      <c r="D903" s="28" t="s">
        <v>9</v>
      </c>
      <c r="E903" s="28" t="s">
        <v>20</v>
      </c>
      <c r="F903" s="31">
        <v>9.48</v>
      </c>
      <c r="G903" s="28" t="s">
        <v>40</v>
      </c>
      <c r="H903" s="32">
        <v>46</v>
      </c>
      <c r="I903" s="33">
        <v>436.08</v>
      </c>
      <c r="J903" s="28" t="s">
        <v>21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64</v>
      </c>
      <c r="C904" s="24">
        <v>44664.579228338902</v>
      </c>
      <c r="D904" s="22" t="s">
        <v>9</v>
      </c>
      <c r="E904" s="22" t="s">
        <v>20</v>
      </c>
      <c r="F904" s="25">
        <v>9.48</v>
      </c>
      <c r="G904" s="22" t="s">
        <v>40</v>
      </c>
      <c r="H904" s="26">
        <v>1675</v>
      </c>
      <c r="I904" s="27">
        <v>15879</v>
      </c>
      <c r="J904" s="22" t="s">
        <v>21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64</v>
      </c>
      <c r="C905" s="30">
        <v>44664.579689151302</v>
      </c>
      <c r="D905" s="28" t="s">
        <v>9</v>
      </c>
      <c r="E905" s="28" t="s">
        <v>20</v>
      </c>
      <c r="F905" s="31">
        <v>9.4770000000000003</v>
      </c>
      <c r="G905" s="28" t="s">
        <v>40</v>
      </c>
      <c r="H905" s="32">
        <v>195</v>
      </c>
      <c r="I905" s="33">
        <v>1848.02</v>
      </c>
      <c r="J905" s="28" t="s">
        <v>21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64</v>
      </c>
      <c r="C906" s="24">
        <v>44664.579689151498</v>
      </c>
      <c r="D906" s="22" t="s">
        <v>9</v>
      </c>
      <c r="E906" s="22" t="s">
        <v>20</v>
      </c>
      <c r="F906" s="25">
        <v>9.4770000000000003</v>
      </c>
      <c r="G906" s="22" t="s">
        <v>40</v>
      </c>
      <c r="H906" s="26">
        <v>1435</v>
      </c>
      <c r="I906" s="27">
        <v>13599.5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64</v>
      </c>
      <c r="C907" s="30">
        <v>44664.580161801699</v>
      </c>
      <c r="D907" s="28" t="s">
        <v>9</v>
      </c>
      <c r="E907" s="28" t="s">
        <v>20</v>
      </c>
      <c r="F907" s="31">
        <v>9.4770000000000003</v>
      </c>
      <c r="G907" s="28" t="s">
        <v>40</v>
      </c>
      <c r="H907" s="32">
        <v>724</v>
      </c>
      <c r="I907" s="33">
        <v>6861.35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64</v>
      </c>
      <c r="C908" s="24">
        <v>44664.580161801903</v>
      </c>
      <c r="D908" s="22" t="s">
        <v>9</v>
      </c>
      <c r="E908" s="22" t="s">
        <v>20</v>
      </c>
      <c r="F908" s="25">
        <v>9.4770000000000003</v>
      </c>
      <c r="G908" s="22" t="s">
        <v>40</v>
      </c>
      <c r="H908" s="26">
        <v>887</v>
      </c>
      <c r="I908" s="27">
        <v>8406.1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64</v>
      </c>
      <c r="C909" s="30">
        <v>44664.580224972</v>
      </c>
      <c r="D909" s="28" t="s">
        <v>9</v>
      </c>
      <c r="E909" s="28" t="s">
        <v>28</v>
      </c>
      <c r="F909" s="31">
        <v>70.459999999999994</v>
      </c>
      <c r="G909" s="28" t="s">
        <v>40</v>
      </c>
      <c r="H909" s="32">
        <v>600</v>
      </c>
      <c r="I909" s="33">
        <v>42276</v>
      </c>
      <c r="J909" s="28" t="s">
        <v>29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64</v>
      </c>
      <c r="C910" s="24">
        <v>44664.5806991317</v>
      </c>
      <c r="D910" s="22" t="s">
        <v>9</v>
      </c>
      <c r="E910" s="22" t="s">
        <v>26</v>
      </c>
      <c r="F910" s="25">
        <v>97.82</v>
      </c>
      <c r="G910" s="22" t="s">
        <v>40</v>
      </c>
      <c r="H910" s="26">
        <v>1255</v>
      </c>
      <c r="I910" s="27">
        <v>122764.1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64</v>
      </c>
      <c r="C911" s="30">
        <v>44664.580699137601</v>
      </c>
      <c r="D911" s="28" t="s">
        <v>9</v>
      </c>
      <c r="E911" s="28" t="s">
        <v>20</v>
      </c>
      <c r="F911" s="31">
        <v>9.4730000000000008</v>
      </c>
      <c r="G911" s="28" t="s">
        <v>40</v>
      </c>
      <c r="H911" s="32">
        <v>56</v>
      </c>
      <c r="I911" s="33">
        <v>530.49</v>
      </c>
      <c r="J911" s="28" t="s">
        <v>22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64</v>
      </c>
      <c r="C912" s="24">
        <v>44664.580699144499</v>
      </c>
      <c r="D912" s="22" t="s">
        <v>9</v>
      </c>
      <c r="E912" s="22" t="s">
        <v>20</v>
      </c>
      <c r="F912" s="25">
        <v>9.4730000000000008</v>
      </c>
      <c r="G912" s="22" t="s">
        <v>40</v>
      </c>
      <c r="H912" s="26">
        <v>62</v>
      </c>
      <c r="I912" s="27">
        <v>587.33000000000004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64</v>
      </c>
      <c r="C913" s="30">
        <v>44664.5806991512</v>
      </c>
      <c r="D913" s="28" t="s">
        <v>9</v>
      </c>
      <c r="E913" s="28" t="s">
        <v>20</v>
      </c>
      <c r="F913" s="31">
        <v>9.4730000000000008</v>
      </c>
      <c r="G913" s="28" t="s">
        <v>40</v>
      </c>
      <c r="H913" s="32">
        <v>37</v>
      </c>
      <c r="I913" s="33">
        <v>350.5</v>
      </c>
      <c r="J913" s="28" t="s">
        <v>22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64</v>
      </c>
      <c r="C914" s="24">
        <v>44664.580699345403</v>
      </c>
      <c r="D914" s="22" t="s">
        <v>9</v>
      </c>
      <c r="E914" s="22" t="s">
        <v>20</v>
      </c>
      <c r="F914" s="25">
        <v>9.4730000000000008</v>
      </c>
      <c r="G914" s="22" t="s">
        <v>40</v>
      </c>
      <c r="H914" s="26">
        <v>317</v>
      </c>
      <c r="I914" s="27">
        <v>3002.94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64</v>
      </c>
      <c r="C915" s="30">
        <v>44664.581610957001</v>
      </c>
      <c r="D915" s="28" t="s">
        <v>9</v>
      </c>
      <c r="E915" s="28" t="s">
        <v>26</v>
      </c>
      <c r="F915" s="31">
        <v>97.82</v>
      </c>
      <c r="G915" s="28" t="s">
        <v>40</v>
      </c>
      <c r="H915" s="32">
        <v>1197</v>
      </c>
      <c r="I915" s="33">
        <v>117090.54</v>
      </c>
      <c r="J915" s="28" t="s">
        <v>27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64</v>
      </c>
      <c r="C916" s="24">
        <v>44664.581615049501</v>
      </c>
      <c r="D916" s="22" t="s">
        <v>9</v>
      </c>
      <c r="E916" s="22" t="s">
        <v>20</v>
      </c>
      <c r="F916" s="25">
        <v>9.4730000000000008</v>
      </c>
      <c r="G916" s="22" t="s">
        <v>40</v>
      </c>
      <c r="H916" s="26">
        <v>99</v>
      </c>
      <c r="I916" s="27">
        <v>937.83</v>
      </c>
      <c r="J916" s="22" t="s">
        <v>22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64</v>
      </c>
      <c r="C917" s="30">
        <v>44664.581750345104</v>
      </c>
      <c r="D917" s="28" t="s">
        <v>9</v>
      </c>
      <c r="E917" s="28" t="s">
        <v>20</v>
      </c>
      <c r="F917" s="31">
        <v>9.4710000000000001</v>
      </c>
      <c r="G917" s="28" t="s">
        <v>40</v>
      </c>
      <c r="H917" s="32">
        <v>74</v>
      </c>
      <c r="I917" s="33">
        <v>700.85</v>
      </c>
      <c r="J917" s="28" t="s">
        <v>22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64</v>
      </c>
      <c r="C918" s="24">
        <v>44664.581768850701</v>
      </c>
      <c r="D918" s="22" t="s">
        <v>9</v>
      </c>
      <c r="E918" s="22" t="s">
        <v>20</v>
      </c>
      <c r="F918" s="25">
        <v>9.4710000000000001</v>
      </c>
      <c r="G918" s="22" t="s">
        <v>40</v>
      </c>
      <c r="H918" s="26">
        <v>1</v>
      </c>
      <c r="I918" s="27">
        <v>9.4700000000000006</v>
      </c>
      <c r="J918" s="22" t="s">
        <v>22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64</v>
      </c>
      <c r="C919" s="30">
        <v>44664.581774913</v>
      </c>
      <c r="D919" s="28" t="s">
        <v>9</v>
      </c>
      <c r="E919" s="28" t="s">
        <v>20</v>
      </c>
      <c r="F919" s="31">
        <v>9.4710000000000001</v>
      </c>
      <c r="G919" s="28" t="s">
        <v>40</v>
      </c>
      <c r="H919" s="32">
        <v>99</v>
      </c>
      <c r="I919" s="33">
        <v>937.63</v>
      </c>
      <c r="J919" s="28" t="s">
        <v>22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64</v>
      </c>
      <c r="C920" s="24">
        <v>44664.5820441615</v>
      </c>
      <c r="D920" s="22" t="s">
        <v>9</v>
      </c>
      <c r="E920" s="22" t="s">
        <v>20</v>
      </c>
      <c r="F920" s="25">
        <v>9.4659999999999993</v>
      </c>
      <c r="G920" s="22" t="s">
        <v>40</v>
      </c>
      <c r="H920" s="26">
        <v>61</v>
      </c>
      <c r="I920" s="27">
        <v>577.42999999999995</v>
      </c>
      <c r="J920" s="22" t="s">
        <v>22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64</v>
      </c>
      <c r="C921" s="30">
        <v>44664.582064221802</v>
      </c>
      <c r="D921" s="28" t="s">
        <v>9</v>
      </c>
      <c r="E921" s="28" t="s">
        <v>20</v>
      </c>
      <c r="F921" s="31">
        <v>9.4659999999999993</v>
      </c>
      <c r="G921" s="28" t="s">
        <v>40</v>
      </c>
      <c r="H921" s="32">
        <v>100</v>
      </c>
      <c r="I921" s="33">
        <v>946.6</v>
      </c>
      <c r="J921" s="28" t="s">
        <v>22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64</v>
      </c>
      <c r="C922" s="24">
        <v>44664.582513957997</v>
      </c>
      <c r="D922" s="22" t="s">
        <v>9</v>
      </c>
      <c r="E922" s="22" t="s">
        <v>26</v>
      </c>
      <c r="F922" s="25">
        <v>97.79</v>
      </c>
      <c r="G922" s="22" t="s">
        <v>40</v>
      </c>
      <c r="H922" s="26">
        <v>336</v>
      </c>
      <c r="I922" s="27">
        <v>32857.440000000002</v>
      </c>
      <c r="J922" s="22" t="s">
        <v>22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64</v>
      </c>
      <c r="C923" s="30">
        <v>44664.5825139597</v>
      </c>
      <c r="D923" s="28" t="s">
        <v>9</v>
      </c>
      <c r="E923" s="28" t="s">
        <v>26</v>
      </c>
      <c r="F923" s="31">
        <v>97.79</v>
      </c>
      <c r="G923" s="28" t="s">
        <v>40</v>
      </c>
      <c r="H923" s="32">
        <v>468</v>
      </c>
      <c r="I923" s="33">
        <v>45765.72</v>
      </c>
      <c r="J923" s="28" t="s">
        <v>22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64</v>
      </c>
      <c r="C924" s="24">
        <v>44664.582513960202</v>
      </c>
      <c r="D924" s="22" t="s">
        <v>9</v>
      </c>
      <c r="E924" s="22" t="s">
        <v>26</v>
      </c>
      <c r="F924" s="25">
        <v>97.79</v>
      </c>
      <c r="G924" s="22" t="s">
        <v>40</v>
      </c>
      <c r="H924" s="26">
        <v>329</v>
      </c>
      <c r="I924" s="27">
        <v>32172.91</v>
      </c>
      <c r="J924" s="22" t="s">
        <v>22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64</v>
      </c>
      <c r="C925" s="30">
        <v>44664.582514199603</v>
      </c>
      <c r="D925" s="28" t="s">
        <v>9</v>
      </c>
      <c r="E925" s="28" t="s">
        <v>26</v>
      </c>
      <c r="F925" s="31">
        <v>97.79</v>
      </c>
      <c r="G925" s="28" t="s">
        <v>40</v>
      </c>
      <c r="H925" s="32">
        <v>7</v>
      </c>
      <c r="I925" s="33">
        <v>684.53</v>
      </c>
      <c r="J925" s="28" t="s">
        <v>22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64</v>
      </c>
      <c r="C926" s="24">
        <v>44664.583491646001</v>
      </c>
      <c r="D926" s="22" t="s">
        <v>9</v>
      </c>
      <c r="E926" s="22" t="s">
        <v>20</v>
      </c>
      <c r="F926" s="25">
        <v>9.4730000000000008</v>
      </c>
      <c r="G926" s="22" t="s">
        <v>40</v>
      </c>
      <c r="H926" s="26">
        <v>100</v>
      </c>
      <c r="I926" s="27">
        <v>947.3</v>
      </c>
      <c r="J926" s="22" t="s">
        <v>22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64</v>
      </c>
      <c r="C927" s="30">
        <v>44664.5835741845</v>
      </c>
      <c r="D927" s="28" t="s">
        <v>9</v>
      </c>
      <c r="E927" s="28" t="s">
        <v>20</v>
      </c>
      <c r="F927" s="31">
        <v>9.4730000000000008</v>
      </c>
      <c r="G927" s="28" t="s">
        <v>40</v>
      </c>
      <c r="H927" s="32">
        <v>100</v>
      </c>
      <c r="I927" s="33">
        <v>947.3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64</v>
      </c>
      <c r="C928" s="24">
        <v>44664.583574266697</v>
      </c>
      <c r="D928" s="22" t="s">
        <v>9</v>
      </c>
      <c r="E928" s="22" t="s">
        <v>20</v>
      </c>
      <c r="F928" s="25">
        <v>9.4730000000000008</v>
      </c>
      <c r="G928" s="22" t="s">
        <v>40</v>
      </c>
      <c r="H928" s="26">
        <v>485</v>
      </c>
      <c r="I928" s="27">
        <v>4594.41</v>
      </c>
      <c r="J928" s="22" t="s">
        <v>22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64</v>
      </c>
      <c r="C929" s="30">
        <v>44664.583574267803</v>
      </c>
      <c r="D929" s="28" t="s">
        <v>9</v>
      </c>
      <c r="E929" s="28" t="s">
        <v>20</v>
      </c>
      <c r="F929" s="31">
        <v>9.4730000000000008</v>
      </c>
      <c r="G929" s="28" t="s">
        <v>40</v>
      </c>
      <c r="H929" s="32">
        <v>322</v>
      </c>
      <c r="I929" s="33">
        <v>3050.31</v>
      </c>
      <c r="J929" s="28" t="s">
        <v>22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64</v>
      </c>
      <c r="C930" s="24">
        <v>44664.5835742696</v>
      </c>
      <c r="D930" s="22" t="s">
        <v>9</v>
      </c>
      <c r="E930" s="22" t="s">
        <v>20</v>
      </c>
      <c r="F930" s="25">
        <v>9.4719999999999995</v>
      </c>
      <c r="G930" s="22" t="s">
        <v>40</v>
      </c>
      <c r="H930" s="26">
        <v>100</v>
      </c>
      <c r="I930" s="27">
        <v>947.2</v>
      </c>
      <c r="J930" s="22" t="s">
        <v>22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64</v>
      </c>
      <c r="C931" s="30">
        <v>44664.583574276301</v>
      </c>
      <c r="D931" s="28" t="s">
        <v>9</v>
      </c>
      <c r="E931" s="28" t="s">
        <v>20</v>
      </c>
      <c r="F931" s="31">
        <v>9.4719999999999995</v>
      </c>
      <c r="G931" s="28" t="s">
        <v>40</v>
      </c>
      <c r="H931" s="32">
        <v>515</v>
      </c>
      <c r="I931" s="33">
        <v>4878.08</v>
      </c>
      <c r="J931" s="28" t="s">
        <v>22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64</v>
      </c>
      <c r="C932" s="24">
        <v>44664.583574764001</v>
      </c>
      <c r="D932" s="22" t="s">
        <v>9</v>
      </c>
      <c r="E932" s="22" t="s">
        <v>20</v>
      </c>
      <c r="F932" s="25">
        <v>9.4719999999999995</v>
      </c>
      <c r="G932" s="22" t="s">
        <v>40</v>
      </c>
      <c r="H932" s="26">
        <v>1173</v>
      </c>
      <c r="I932" s="27">
        <v>11110.66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64</v>
      </c>
      <c r="C933" s="30">
        <v>44664.583574766097</v>
      </c>
      <c r="D933" s="28" t="s">
        <v>9</v>
      </c>
      <c r="E933" s="28" t="s">
        <v>20</v>
      </c>
      <c r="F933" s="31">
        <v>9.4719999999999995</v>
      </c>
      <c r="G933" s="28" t="s">
        <v>40</v>
      </c>
      <c r="H933" s="32">
        <v>1656</v>
      </c>
      <c r="I933" s="33">
        <v>15685.63</v>
      </c>
      <c r="J933" s="28" t="s">
        <v>23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64</v>
      </c>
      <c r="C934" s="24">
        <v>44664.583582176099</v>
      </c>
      <c r="D934" s="22" t="s">
        <v>9</v>
      </c>
      <c r="E934" s="22" t="s">
        <v>26</v>
      </c>
      <c r="F934" s="25">
        <v>97.8</v>
      </c>
      <c r="G934" s="22" t="s">
        <v>40</v>
      </c>
      <c r="H934" s="26">
        <v>908</v>
      </c>
      <c r="I934" s="27">
        <v>88802.4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64</v>
      </c>
      <c r="C935" s="30">
        <v>44664.583596685203</v>
      </c>
      <c r="D935" s="28" t="s">
        <v>9</v>
      </c>
      <c r="E935" s="28" t="s">
        <v>28</v>
      </c>
      <c r="F935" s="31">
        <v>70.430000000000007</v>
      </c>
      <c r="G935" s="28" t="s">
        <v>40</v>
      </c>
      <c r="H935" s="32">
        <v>150</v>
      </c>
      <c r="I935" s="33">
        <v>10564.5</v>
      </c>
      <c r="J935" s="28" t="s">
        <v>29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64</v>
      </c>
      <c r="C936" s="24">
        <v>44664.584115165599</v>
      </c>
      <c r="D936" s="22" t="s">
        <v>9</v>
      </c>
      <c r="E936" s="22" t="s">
        <v>26</v>
      </c>
      <c r="F936" s="25">
        <v>97.79</v>
      </c>
      <c r="G936" s="22" t="s">
        <v>40</v>
      </c>
      <c r="H936" s="26">
        <v>38</v>
      </c>
      <c r="I936" s="27">
        <v>3716.02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64</v>
      </c>
      <c r="C937" s="30">
        <v>44664.584206800901</v>
      </c>
      <c r="D937" s="28" t="s">
        <v>9</v>
      </c>
      <c r="E937" s="28" t="s">
        <v>26</v>
      </c>
      <c r="F937" s="31">
        <v>97.78</v>
      </c>
      <c r="G937" s="28" t="s">
        <v>40</v>
      </c>
      <c r="H937" s="32">
        <v>973</v>
      </c>
      <c r="I937" s="33">
        <v>95139.94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64</v>
      </c>
      <c r="C938" s="24">
        <v>44664.586216298303</v>
      </c>
      <c r="D938" s="22" t="s">
        <v>9</v>
      </c>
      <c r="E938" s="22" t="s">
        <v>26</v>
      </c>
      <c r="F938" s="25">
        <v>97.71</v>
      </c>
      <c r="G938" s="22" t="s">
        <v>40</v>
      </c>
      <c r="H938" s="26">
        <v>938</v>
      </c>
      <c r="I938" s="27">
        <v>91651.98</v>
      </c>
      <c r="J938" s="22" t="s">
        <v>22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64</v>
      </c>
      <c r="C939" s="30">
        <v>44664.586216546202</v>
      </c>
      <c r="D939" s="28" t="s">
        <v>9</v>
      </c>
      <c r="E939" s="28" t="s">
        <v>26</v>
      </c>
      <c r="F939" s="31">
        <v>97.7</v>
      </c>
      <c r="G939" s="28" t="s">
        <v>40</v>
      </c>
      <c r="H939" s="32">
        <v>908</v>
      </c>
      <c r="I939" s="33">
        <v>88711.6</v>
      </c>
      <c r="J939" s="28" t="s">
        <v>22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64</v>
      </c>
      <c r="C940" s="24">
        <v>44664.586483470899</v>
      </c>
      <c r="D940" s="22" t="s">
        <v>9</v>
      </c>
      <c r="E940" s="22" t="s">
        <v>20</v>
      </c>
      <c r="F940" s="25">
        <v>9.4589999999999996</v>
      </c>
      <c r="G940" s="22" t="s">
        <v>40</v>
      </c>
      <c r="H940" s="26">
        <v>1500</v>
      </c>
      <c r="I940" s="27">
        <v>14188.5</v>
      </c>
      <c r="J940" s="22" t="s">
        <v>21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64</v>
      </c>
      <c r="C941" s="30">
        <v>44664.586483471103</v>
      </c>
      <c r="D941" s="28" t="s">
        <v>9</v>
      </c>
      <c r="E941" s="28" t="s">
        <v>20</v>
      </c>
      <c r="F941" s="31">
        <v>9.4589999999999996</v>
      </c>
      <c r="G941" s="28" t="s">
        <v>40</v>
      </c>
      <c r="H941" s="32">
        <v>4</v>
      </c>
      <c r="I941" s="33">
        <v>37.840000000000003</v>
      </c>
      <c r="J941" s="28" t="s">
        <v>21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64</v>
      </c>
      <c r="C942" s="24">
        <v>44664.587191266597</v>
      </c>
      <c r="D942" s="22" t="s">
        <v>9</v>
      </c>
      <c r="E942" s="22" t="s">
        <v>20</v>
      </c>
      <c r="F942" s="25">
        <v>9.4529999999999994</v>
      </c>
      <c r="G942" s="22" t="s">
        <v>40</v>
      </c>
      <c r="H942" s="26">
        <v>554</v>
      </c>
      <c r="I942" s="27">
        <v>5236.96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64</v>
      </c>
      <c r="C943" s="30">
        <v>44664.587191266801</v>
      </c>
      <c r="D943" s="28" t="s">
        <v>9</v>
      </c>
      <c r="E943" s="28" t="s">
        <v>20</v>
      </c>
      <c r="F943" s="31">
        <v>9.4529999999999994</v>
      </c>
      <c r="G943" s="28" t="s">
        <v>40</v>
      </c>
      <c r="H943" s="32">
        <v>987</v>
      </c>
      <c r="I943" s="33">
        <v>9330.11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64</v>
      </c>
      <c r="C944" s="24">
        <v>44664.587197456101</v>
      </c>
      <c r="D944" s="22" t="s">
        <v>9</v>
      </c>
      <c r="E944" s="22" t="s">
        <v>20</v>
      </c>
      <c r="F944" s="25">
        <v>9.4540000000000006</v>
      </c>
      <c r="G944" s="22" t="s">
        <v>40</v>
      </c>
      <c r="H944" s="26">
        <v>500</v>
      </c>
      <c r="I944" s="27">
        <v>4727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64</v>
      </c>
      <c r="C945" s="30">
        <v>44664.587248395903</v>
      </c>
      <c r="D945" s="28" t="s">
        <v>9</v>
      </c>
      <c r="E945" s="28" t="s">
        <v>20</v>
      </c>
      <c r="F945" s="31">
        <v>9.4540000000000006</v>
      </c>
      <c r="G945" s="28" t="s">
        <v>40</v>
      </c>
      <c r="H945" s="32">
        <v>1000</v>
      </c>
      <c r="I945" s="33">
        <v>9454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64</v>
      </c>
      <c r="C946" s="24">
        <v>44664.588816547199</v>
      </c>
      <c r="D946" s="22" t="s">
        <v>9</v>
      </c>
      <c r="E946" s="22" t="s">
        <v>26</v>
      </c>
      <c r="F946" s="25">
        <v>97.69</v>
      </c>
      <c r="G946" s="22" t="s">
        <v>40</v>
      </c>
      <c r="H946" s="26">
        <v>1003</v>
      </c>
      <c r="I946" s="27">
        <v>97983.07</v>
      </c>
      <c r="J946" s="22" t="s">
        <v>27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64</v>
      </c>
      <c r="C947" s="30">
        <v>44664.588816547497</v>
      </c>
      <c r="D947" s="28" t="s">
        <v>9</v>
      </c>
      <c r="E947" s="28" t="s">
        <v>26</v>
      </c>
      <c r="F947" s="31">
        <v>97.69</v>
      </c>
      <c r="G947" s="28" t="s">
        <v>40</v>
      </c>
      <c r="H947" s="32">
        <v>88</v>
      </c>
      <c r="I947" s="33">
        <v>8596.7199999999993</v>
      </c>
      <c r="J947" s="28" t="s">
        <v>27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64</v>
      </c>
      <c r="C948" s="24">
        <v>44664.589048387999</v>
      </c>
      <c r="D948" s="22" t="s">
        <v>9</v>
      </c>
      <c r="E948" s="22" t="s">
        <v>26</v>
      </c>
      <c r="F948" s="25">
        <v>97.67</v>
      </c>
      <c r="G948" s="22" t="s">
        <v>40</v>
      </c>
      <c r="H948" s="26">
        <v>843</v>
      </c>
      <c r="I948" s="27">
        <v>82335.81</v>
      </c>
      <c r="J948" s="22" t="s">
        <v>27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64</v>
      </c>
      <c r="C949" s="30">
        <v>44664.589048406997</v>
      </c>
      <c r="D949" s="28" t="s">
        <v>9</v>
      </c>
      <c r="E949" s="28" t="s">
        <v>26</v>
      </c>
      <c r="F949" s="31">
        <v>97.67</v>
      </c>
      <c r="G949" s="28" t="s">
        <v>40</v>
      </c>
      <c r="H949" s="32">
        <v>31</v>
      </c>
      <c r="I949" s="33">
        <v>3027.77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64</v>
      </c>
      <c r="C950" s="24">
        <v>44664.589048788301</v>
      </c>
      <c r="D950" s="22" t="s">
        <v>9</v>
      </c>
      <c r="E950" s="22" t="s">
        <v>26</v>
      </c>
      <c r="F950" s="25">
        <v>97.66</v>
      </c>
      <c r="G950" s="22" t="s">
        <v>40</v>
      </c>
      <c r="H950" s="26">
        <v>264</v>
      </c>
      <c r="I950" s="27">
        <v>25782.240000000002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64</v>
      </c>
      <c r="C951" s="30">
        <v>44664.589048790898</v>
      </c>
      <c r="D951" s="28" t="s">
        <v>9</v>
      </c>
      <c r="E951" s="28" t="s">
        <v>26</v>
      </c>
      <c r="F951" s="31">
        <v>97.66</v>
      </c>
      <c r="G951" s="28" t="s">
        <v>40</v>
      </c>
      <c r="H951" s="32">
        <v>750</v>
      </c>
      <c r="I951" s="33">
        <v>73245</v>
      </c>
      <c r="J951" s="28" t="s">
        <v>23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64</v>
      </c>
      <c r="C952" s="24">
        <v>44664.589048790898</v>
      </c>
      <c r="D952" s="22" t="s">
        <v>9</v>
      </c>
      <c r="E952" s="22" t="s">
        <v>26</v>
      </c>
      <c r="F952" s="25">
        <v>97.66</v>
      </c>
      <c r="G952" s="22" t="s">
        <v>40</v>
      </c>
      <c r="H952" s="26">
        <v>138</v>
      </c>
      <c r="I952" s="27">
        <v>13477.08</v>
      </c>
      <c r="J952" s="22" t="s">
        <v>23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64</v>
      </c>
      <c r="C953" s="30">
        <v>44664.589838243701</v>
      </c>
      <c r="D953" s="28" t="s">
        <v>9</v>
      </c>
      <c r="E953" s="28" t="s">
        <v>20</v>
      </c>
      <c r="F953" s="31">
        <v>9.4499999999999993</v>
      </c>
      <c r="G953" s="28" t="s">
        <v>40</v>
      </c>
      <c r="H953" s="32">
        <v>1428</v>
      </c>
      <c r="I953" s="33">
        <v>13494.6</v>
      </c>
      <c r="J953" s="28" t="s">
        <v>21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64</v>
      </c>
      <c r="C954" s="24">
        <v>44664.5898565756</v>
      </c>
      <c r="D954" s="22" t="s">
        <v>9</v>
      </c>
      <c r="E954" s="22" t="s">
        <v>20</v>
      </c>
      <c r="F954" s="25">
        <v>9.4489999999999998</v>
      </c>
      <c r="G954" s="22" t="s">
        <v>40</v>
      </c>
      <c r="H954" s="26">
        <v>623</v>
      </c>
      <c r="I954" s="27">
        <v>5886.73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64</v>
      </c>
      <c r="C955" s="30">
        <v>44664.5898565768</v>
      </c>
      <c r="D955" s="28" t="s">
        <v>9</v>
      </c>
      <c r="E955" s="28" t="s">
        <v>20</v>
      </c>
      <c r="F955" s="31">
        <v>9.4489999999999998</v>
      </c>
      <c r="G955" s="28" t="s">
        <v>40</v>
      </c>
      <c r="H955" s="32">
        <v>875</v>
      </c>
      <c r="I955" s="33">
        <v>8267.8799999999992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64</v>
      </c>
      <c r="C956" s="24">
        <v>44664.5906636453</v>
      </c>
      <c r="D956" s="22" t="s">
        <v>9</v>
      </c>
      <c r="E956" s="22" t="s">
        <v>26</v>
      </c>
      <c r="F956" s="25">
        <v>97.58</v>
      </c>
      <c r="G956" s="22" t="s">
        <v>40</v>
      </c>
      <c r="H956" s="26">
        <v>710</v>
      </c>
      <c r="I956" s="27">
        <v>69281.8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64</v>
      </c>
      <c r="C957" s="30">
        <v>44664.591468807797</v>
      </c>
      <c r="D957" s="28" t="s">
        <v>9</v>
      </c>
      <c r="E957" s="28" t="s">
        <v>26</v>
      </c>
      <c r="F957" s="31">
        <v>97.57</v>
      </c>
      <c r="G957" s="28" t="s">
        <v>40</v>
      </c>
      <c r="H957" s="32">
        <v>847</v>
      </c>
      <c r="I957" s="33">
        <v>82641.789999999994</v>
      </c>
      <c r="J957" s="28" t="s">
        <v>27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64</v>
      </c>
      <c r="C958" s="24">
        <v>44664.5914688392</v>
      </c>
      <c r="D958" s="22" t="s">
        <v>9</v>
      </c>
      <c r="E958" s="22" t="s">
        <v>20</v>
      </c>
      <c r="F958" s="25">
        <v>9.4429999999999996</v>
      </c>
      <c r="G958" s="22" t="s">
        <v>40</v>
      </c>
      <c r="H958" s="26">
        <v>1198</v>
      </c>
      <c r="I958" s="27">
        <v>11312.71</v>
      </c>
      <c r="J958" s="22" t="s">
        <v>21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64</v>
      </c>
      <c r="C959" s="30">
        <v>44664.5914688392</v>
      </c>
      <c r="D959" s="28" t="s">
        <v>9</v>
      </c>
      <c r="E959" s="28" t="s">
        <v>20</v>
      </c>
      <c r="F959" s="31">
        <v>9.4429999999999996</v>
      </c>
      <c r="G959" s="28" t="s">
        <v>40</v>
      </c>
      <c r="H959" s="32">
        <v>1402</v>
      </c>
      <c r="I959" s="33">
        <v>13239.09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64</v>
      </c>
      <c r="C960" s="24">
        <v>44664.592892013701</v>
      </c>
      <c r="D960" s="22" t="s">
        <v>9</v>
      </c>
      <c r="E960" s="22" t="s">
        <v>26</v>
      </c>
      <c r="F960" s="25">
        <v>97.57</v>
      </c>
      <c r="G960" s="22" t="s">
        <v>40</v>
      </c>
      <c r="H960" s="26">
        <v>898</v>
      </c>
      <c r="I960" s="27">
        <v>87617.86</v>
      </c>
      <c r="J960" s="22" t="s">
        <v>22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64</v>
      </c>
      <c r="C961" s="30">
        <v>44664.592892072302</v>
      </c>
      <c r="D961" s="28" t="s">
        <v>9</v>
      </c>
      <c r="E961" s="28" t="s">
        <v>26</v>
      </c>
      <c r="F961" s="31">
        <v>97.57</v>
      </c>
      <c r="G961" s="28" t="s">
        <v>40</v>
      </c>
      <c r="H961" s="32">
        <v>1049</v>
      </c>
      <c r="I961" s="33">
        <v>102350.93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64</v>
      </c>
      <c r="C962" s="24">
        <v>44664.592892228997</v>
      </c>
      <c r="D962" s="22" t="s">
        <v>9</v>
      </c>
      <c r="E962" s="22" t="s">
        <v>26</v>
      </c>
      <c r="F962" s="25">
        <v>97.56</v>
      </c>
      <c r="G962" s="22" t="s">
        <v>40</v>
      </c>
      <c r="H962" s="26">
        <v>1004</v>
      </c>
      <c r="I962" s="27">
        <v>97950.24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64</v>
      </c>
      <c r="C963" s="30">
        <v>44664.5935589488</v>
      </c>
      <c r="D963" s="28" t="s">
        <v>9</v>
      </c>
      <c r="E963" s="28" t="s">
        <v>28</v>
      </c>
      <c r="F963" s="31">
        <v>70.25</v>
      </c>
      <c r="G963" s="28" t="s">
        <v>40</v>
      </c>
      <c r="H963" s="32">
        <v>1008</v>
      </c>
      <c r="I963" s="33">
        <v>70812</v>
      </c>
      <c r="J963" s="28" t="s">
        <v>29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64</v>
      </c>
      <c r="C964" s="24">
        <v>44664.593692202798</v>
      </c>
      <c r="D964" s="22" t="s">
        <v>9</v>
      </c>
      <c r="E964" s="22" t="s">
        <v>28</v>
      </c>
      <c r="F964" s="25">
        <v>70.23</v>
      </c>
      <c r="G964" s="22" t="s">
        <v>40</v>
      </c>
      <c r="H964" s="26">
        <v>11</v>
      </c>
      <c r="I964" s="27">
        <v>772.53</v>
      </c>
      <c r="J964" s="22" t="s">
        <v>29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64</v>
      </c>
      <c r="C965" s="30">
        <v>44664.593856481399</v>
      </c>
      <c r="D965" s="28" t="s">
        <v>9</v>
      </c>
      <c r="E965" s="28" t="s">
        <v>20</v>
      </c>
      <c r="F965" s="31">
        <v>9.44</v>
      </c>
      <c r="G965" s="28" t="s">
        <v>40</v>
      </c>
      <c r="H965" s="32">
        <v>1444</v>
      </c>
      <c r="I965" s="33">
        <v>13631.36</v>
      </c>
      <c r="J965" s="28" t="s">
        <v>21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64</v>
      </c>
      <c r="C966" s="24">
        <v>44664.593856515399</v>
      </c>
      <c r="D966" s="22" t="s">
        <v>9</v>
      </c>
      <c r="E966" s="22" t="s">
        <v>20</v>
      </c>
      <c r="F966" s="25">
        <v>9.44</v>
      </c>
      <c r="G966" s="22" t="s">
        <v>40</v>
      </c>
      <c r="H966" s="26">
        <v>1391</v>
      </c>
      <c r="I966" s="27">
        <v>13131.04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64</v>
      </c>
      <c r="C967" s="30">
        <v>44664.594341182099</v>
      </c>
      <c r="D967" s="28" t="s">
        <v>9</v>
      </c>
      <c r="E967" s="28" t="s">
        <v>26</v>
      </c>
      <c r="F967" s="31">
        <v>97.48</v>
      </c>
      <c r="G967" s="28" t="s">
        <v>40</v>
      </c>
      <c r="H967" s="32">
        <v>938</v>
      </c>
      <c r="I967" s="33">
        <v>91436.24</v>
      </c>
      <c r="J967" s="28" t="s">
        <v>27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64</v>
      </c>
      <c r="C968" s="24">
        <v>44664.594341182099</v>
      </c>
      <c r="D968" s="22" t="s">
        <v>9</v>
      </c>
      <c r="E968" s="22" t="s">
        <v>26</v>
      </c>
      <c r="F968" s="25">
        <v>97.48</v>
      </c>
      <c r="G968" s="22" t="s">
        <v>40</v>
      </c>
      <c r="H968" s="26">
        <v>927</v>
      </c>
      <c r="I968" s="27">
        <v>90363.96</v>
      </c>
      <c r="J968" s="22" t="s">
        <v>27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64</v>
      </c>
      <c r="C969" s="30">
        <v>44664.596269444999</v>
      </c>
      <c r="D969" s="28" t="s">
        <v>9</v>
      </c>
      <c r="E969" s="28" t="s">
        <v>20</v>
      </c>
      <c r="F969" s="31">
        <v>9.4420000000000002</v>
      </c>
      <c r="G969" s="28" t="s">
        <v>40</v>
      </c>
      <c r="H969" s="32">
        <v>1482</v>
      </c>
      <c r="I969" s="33">
        <v>13993.04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64</v>
      </c>
      <c r="C970" s="24">
        <v>44664.596421724404</v>
      </c>
      <c r="D970" s="22" t="s">
        <v>9</v>
      </c>
      <c r="E970" s="22" t="s">
        <v>26</v>
      </c>
      <c r="F970" s="25">
        <v>97.51</v>
      </c>
      <c r="G970" s="22" t="s">
        <v>40</v>
      </c>
      <c r="H970" s="26">
        <v>1101</v>
      </c>
      <c r="I970" s="27">
        <v>107358.51</v>
      </c>
      <c r="J970" s="22" t="s">
        <v>27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64</v>
      </c>
      <c r="C971" s="30">
        <v>44664.598556079203</v>
      </c>
      <c r="D971" s="28" t="s">
        <v>9</v>
      </c>
      <c r="E971" s="28" t="s">
        <v>26</v>
      </c>
      <c r="F971" s="31">
        <v>97.61</v>
      </c>
      <c r="G971" s="28" t="s">
        <v>40</v>
      </c>
      <c r="H971" s="32">
        <v>1003</v>
      </c>
      <c r="I971" s="33">
        <v>97902.83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64</v>
      </c>
      <c r="C972" s="24">
        <v>44664.598588103901</v>
      </c>
      <c r="D972" s="22" t="s">
        <v>9</v>
      </c>
      <c r="E972" s="22" t="s">
        <v>26</v>
      </c>
      <c r="F972" s="25">
        <v>97.6</v>
      </c>
      <c r="G972" s="22" t="s">
        <v>40</v>
      </c>
      <c r="H972" s="26">
        <v>1048</v>
      </c>
      <c r="I972" s="27">
        <v>102284.8</v>
      </c>
      <c r="J972" s="22" t="s">
        <v>27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64</v>
      </c>
      <c r="C973" s="30">
        <v>44664.598854249802</v>
      </c>
      <c r="D973" s="28" t="s">
        <v>9</v>
      </c>
      <c r="E973" s="28" t="s">
        <v>20</v>
      </c>
      <c r="F973" s="31">
        <v>9.4450000000000003</v>
      </c>
      <c r="G973" s="28" t="s">
        <v>40</v>
      </c>
      <c r="H973" s="32">
        <v>1745</v>
      </c>
      <c r="I973" s="33">
        <v>16481.53</v>
      </c>
      <c r="J973" s="28" t="s">
        <v>21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64</v>
      </c>
      <c r="C974" s="24">
        <v>44664.599124300403</v>
      </c>
      <c r="D974" s="22" t="s">
        <v>9</v>
      </c>
      <c r="E974" s="22" t="s">
        <v>20</v>
      </c>
      <c r="F974" s="25">
        <v>9.4450000000000003</v>
      </c>
      <c r="G974" s="22" t="s">
        <v>40</v>
      </c>
      <c r="H974" s="26">
        <v>9</v>
      </c>
      <c r="I974" s="27">
        <v>85.01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64</v>
      </c>
      <c r="C975" s="30">
        <v>44664.599124302396</v>
      </c>
      <c r="D975" s="28" t="s">
        <v>9</v>
      </c>
      <c r="E975" s="28" t="s">
        <v>20</v>
      </c>
      <c r="F975" s="31">
        <v>9.4450000000000003</v>
      </c>
      <c r="G975" s="28" t="s">
        <v>40</v>
      </c>
      <c r="H975" s="32">
        <v>50</v>
      </c>
      <c r="I975" s="33">
        <v>472.25</v>
      </c>
      <c r="J975" s="28" t="s">
        <v>22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64</v>
      </c>
      <c r="C976" s="24">
        <v>44664.5991243026</v>
      </c>
      <c r="D976" s="22" t="s">
        <v>9</v>
      </c>
      <c r="E976" s="22" t="s">
        <v>20</v>
      </c>
      <c r="F976" s="25">
        <v>9.4450000000000003</v>
      </c>
      <c r="G976" s="22" t="s">
        <v>40</v>
      </c>
      <c r="H976" s="26">
        <v>41</v>
      </c>
      <c r="I976" s="27">
        <v>387.25</v>
      </c>
      <c r="J976" s="22" t="s">
        <v>22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64</v>
      </c>
      <c r="C977" s="30">
        <v>44664.599211548797</v>
      </c>
      <c r="D977" s="28" t="s">
        <v>9</v>
      </c>
      <c r="E977" s="28" t="s">
        <v>26</v>
      </c>
      <c r="F977" s="31">
        <v>97.61</v>
      </c>
      <c r="G977" s="28" t="s">
        <v>40</v>
      </c>
      <c r="H977" s="32">
        <v>161</v>
      </c>
      <c r="I977" s="33">
        <v>15715.21</v>
      </c>
      <c r="J977" s="28" t="s">
        <v>22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64</v>
      </c>
      <c r="C978" s="24">
        <v>44664.599211549998</v>
      </c>
      <c r="D978" s="22" t="s">
        <v>9</v>
      </c>
      <c r="E978" s="22" t="s">
        <v>26</v>
      </c>
      <c r="F978" s="25">
        <v>97.61</v>
      </c>
      <c r="G978" s="22" t="s">
        <v>40</v>
      </c>
      <c r="H978" s="26">
        <v>814</v>
      </c>
      <c r="I978" s="27">
        <v>79454.539999999994</v>
      </c>
      <c r="J978" s="22" t="s">
        <v>22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64</v>
      </c>
      <c r="C979" s="30">
        <v>44664.599235346897</v>
      </c>
      <c r="D979" s="28" t="s">
        <v>9</v>
      </c>
      <c r="E979" s="28" t="s">
        <v>26</v>
      </c>
      <c r="F979" s="31">
        <v>97.6</v>
      </c>
      <c r="G979" s="28" t="s">
        <v>40</v>
      </c>
      <c r="H979" s="32">
        <v>1361</v>
      </c>
      <c r="I979" s="33">
        <v>132833.60000000001</v>
      </c>
      <c r="J979" s="28" t="s">
        <v>27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64</v>
      </c>
      <c r="C980" s="24">
        <v>44664.599548058097</v>
      </c>
      <c r="D980" s="22" t="s">
        <v>9</v>
      </c>
      <c r="E980" s="22" t="s">
        <v>20</v>
      </c>
      <c r="F980" s="25">
        <v>9.4429999999999996</v>
      </c>
      <c r="G980" s="22" t="s">
        <v>40</v>
      </c>
      <c r="H980" s="26">
        <v>1744</v>
      </c>
      <c r="I980" s="27">
        <v>16468.59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64</v>
      </c>
      <c r="C981" s="30">
        <v>44664.599994224998</v>
      </c>
      <c r="D981" s="28" t="s">
        <v>9</v>
      </c>
      <c r="E981" s="28" t="s">
        <v>26</v>
      </c>
      <c r="F981" s="31">
        <v>97.57</v>
      </c>
      <c r="G981" s="28" t="s">
        <v>40</v>
      </c>
      <c r="H981" s="32">
        <v>1173</v>
      </c>
      <c r="I981" s="33">
        <v>114449.61</v>
      </c>
      <c r="J981" s="28" t="s">
        <v>22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64</v>
      </c>
      <c r="C982" s="24">
        <v>44664.599994348901</v>
      </c>
      <c r="D982" s="22" t="s">
        <v>9</v>
      </c>
      <c r="E982" s="22" t="s">
        <v>20</v>
      </c>
      <c r="F982" s="25">
        <v>9.44</v>
      </c>
      <c r="G982" s="22" t="s">
        <v>40</v>
      </c>
      <c r="H982" s="26">
        <v>748</v>
      </c>
      <c r="I982" s="27">
        <v>7061.12</v>
      </c>
      <c r="J982" s="22" t="s">
        <v>21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64</v>
      </c>
      <c r="C983" s="30">
        <v>44664.599994352502</v>
      </c>
      <c r="D983" s="28" t="s">
        <v>9</v>
      </c>
      <c r="E983" s="28" t="s">
        <v>20</v>
      </c>
      <c r="F983" s="31">
        <v>9.44</v>
      </c>
      <c r="G983" s="28" t="s">
        <v>40</v>
      </c>
      <c r="H983" s="32">
        <v>600</v>
      </c>
      <c r="I983" s="33">
        <v>5664</v>
      </c>
      <c r="J983" s="28" t="s">
        <v>21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64</v>
      </c>
      <c r="C984" s="24">
        <v>44664.599997657802</v>
      </c>
      <c r="D984" s="22" t="s">
        <v>9</v>
      </c>
      <c r="E984" s="22" t="s">
        <v>20</v>
      </c>
      <c r="F984" s="25">
        <v>9.44</v>
      </c>
      <c r="G984" s="22" t="s">
        <v>40</v>
      </c>
      <c r="H984" s="26">
        <v>279</v>
      </c>
      <c r="I984" s="27">
        <v>2633.76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64</v>
      </c>
      <c r="C985" s="30">
        <v>44664.601216816103</v>
      </c>
      <c r="D985" s="28" t="s">
        <v>9</v>
      </c>
      <c r="E985" s="28" t="s">
        <v>26</v>
      </c>
      <c r="F985" s="31">
        <v>97.62</v>
      </c>
      <c r="G985" s="28" t="s">
        <v>40</v>
      </c>
      <c r="H985" s="32">
        <v>1177</v>
      </c>
      <c r="I985" s="33">
        <v>114898.74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64</v>
      </c>
      <c r="C986" s="24">
        <v>44664.601216816802</v>
      </c>
      <c r="D986" s="22" t="s">
        <v>9</v>
      </c>
      <c r="E986" s="22" t="s">
        <v>20</v>
      </c>
      <c r="F986" s="25">
        <v>9.4440000000000008</v>
      </c>
      <c r="G986" s="22" t="s">
        <v>40</v>
      </c>
      <c r="H986" s="26">
        <v>1452</v>
      </c>
      <c r="I986" s="27">
        <v>13712.69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64</v>
      </c>
      <c r="C987" s="30">
        <v>44664.601216816802</v>
      </c>
      <c r="D987" s="28" t="s">
        <v>9</v>
      </c>
      <c r="E987" s="28" t="s">
        <v>20</v>
      </c>
      <c r="F987" s="31">
        <v>9.4440000000000008</v>
      </c>
      <c r="G987" s="28" t="s">
        <v>40</v>
      </c>
      <c r="H987" s="32">
        <v>1211</v>
      </c>
      <c r="I987" s="33">
        <v>11436.68</v>
      </c>
      <c r="J987" s="28" t="s">
        <v>21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64</v>
      </c>
      <c r="C988" s="24">
        <v>44664.601216816998</v>
      </c>
      <c r="D988" s="22" t="s">
        <v>9</v>
      </c>
      <c r="E988" s="22" t="s">
        <v>28</v>
      </c>
      <c r="F988" s="25">
        <v>70.25</v>
      </c>
      <c r="G988" s="22" t="s">
        <v>40</v>
      </c>
      <c r="H988" s="26">
        <v>750</v>
      </c>
      <c r="I988" s="27">
        <v>52687.5</v>
      </c>
      <c r="J988" s="22" t="s">
        <v>29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64</v>
      </c>
      <c r="C989" s="30">
        <v>44664.601216817697</v>
      </c>
      <c r="D989" s="28" t="s">
        <v>9</v>
      </c>
      <c r="E989" s="28" t="s">
        <v>28</v>
      </c>
      <c r="F989" s="31">
        <v>70.25</v>
      </c>
      <c r="G989" s="28" t="s">
        <v>40</v>
      </c>
      <c r="H989" s="32">
        <v>182</v>
      </c>
      <c r="I989" s="33">
        <v>12785.5</v>
      </c>
      <c r="J989" s="28" t="s">
        <v>29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64</v>
      </c>
      <c r="C990" s="24">
        <v>44664.601216818097</v>
      </c>
      <c r="D990" s="22" t="s">
        <v>9</v>
      </c>
      <c r="E990" s="22" t="s">
        <v>20</v>
      </c>
      <c r="F990" s="25">
        <v>9.4440000000000008</v>
      </c>
      <c r="G990" s="22" t="s">
        <v>40</v>
      </c>
      <c r="H990" s="26">
        <v>188</v>
      </c>
      <c r="I990" s="27">
        <v>1775.47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64</v>
      </c>
      <c r="C991" s="30">
        <v>44664.601216818097</v>
      </c>
      <c r="D991" s="28" t="s">
        <v>9</v>
      </c>
      <c r="E991" s="28" t="s">
        <v>28</v>
      </c>
      <c r="F991" s="31">
        <v>70.239999999999995</v>
      </c>
      <c r="G991" s="28" t="s">
        <v>40</v>
      </c>
      <c r="H991" s="32">
        <v>900</v>
      </c>
      <c r="I991" s="33">
        <v>63216</v>
      </c>
      <c r="J991" s="28" t="s">
        <v>29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64</v>
      </c>
      <c r="C992" s="24">
        <v>44664.601217051502</v>
      </c>
      <c r="D992" s="22" t="s">
        <v>9</v>
      </c>
      <c r="E992" s="22" t="s">
        <v>28</v>
      </c>
      <c r="F992" s="25">
        <v>70.239999999999995</v>
      </c>
      <c r="G992" s="22" t="s">
        <v>40</v>
      </c>
      <c r="H992" s="26">
        <v>24</v>
      </c>
      <c r="I992" s="27">
        <v>1685.76</v>
      </c>
      <c r="J992" s="22" t="s">
        <v>29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64</v>
      </c>
      <c r="C993" s="30">
        <v>44664.602246989503</v>
      </c>
      <c r="D993" s="28" t="s">
        <v>9</v>
      </c>
      <c r="E993" s="28" t="s">
        <v>20</v>
      </c>
      <c r="F993" s="31">
        <v>9.4450000000000003</v>
      </c>
      <c r="G993" s="28" t="s">
        <v>40</v>
      </c>
      <c r="H993" s="32">
        <v>100</v>
      </c>
      <c r="I993" s="33">
        <v>944.5</v>
      </c>
      <c r="J993" s="28" t="s">
        <v>22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64</v>
      </c>
      <c r="C994" s="24">
        <v>44664.602307032503</v>
      </c>
      <c r="D994" s="22" t="s">
        <v>9</v>
      </c>
      <c r="E994" s="22" t="s">
        <v>20</v>
      </c>
      <c r="F994" s="25">
        <v>9.4450000000000003</v>
      </c>
      <c r="G994" s="22" t="s">
        <v>40</v>
      </c>
      <c r="H994" s="26">
        <v>11</v>
      </c>
      <c r="I994" s="27">
        <v>103.9</v>
      </c>
      <c r="J994" s="22" t="s">
        <v>22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64</v>
      </c>
      <c r="C995" s="30">
        <v>44664.602307034998</v>
      </c>
      <c r="D995" s="28" t="s">
        <v>9</v>
      </c>
      <c r="E995" s="28" t="s">
        <v>20</v>
      </c>
      <c r="F995" s="31">
        <v>9.4450000000000003</v>
      </c>
      <c r="G995" s="28" t="s">
        <v>40</v>
      </c>
      <c r="H995" s="32">
        <v>89</v>
      </c>
      <c r="I995" s="33">
        <v>840.61</v>
      </c>
      <c r="J995" s="28" t="s">
        <v>22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64</v>
      </c>
      <c r="C996" s="24">
        <v>44664.602311922798</v>
      </c>
      <c r="D996" s="22" t="s">
        <v>9</v>
      </c>
      <c r="E996" s="22" t="s">
        <v>20</v>
      </c>
      <c r="F996" s="25">
        <v>9.4450000000000003</v>
      </c>
      <c r="G996" s="22" t="s">
        <v>40</v>
      </c>
      <c r="H996" s="26">
        <v>31</v>
      </c>
      <c r="I996" s="27">
        <v>292.8</v>
      </c>
      <c r="J996" s="22" t="s">
        <v>22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64</v>
      </c>
      <c r="C997" s="30">
        <v>44664.6023119245</v>
      </c>
      <c r="D997" s="28" t="s">
        <v>9</v>
      </c>
      <c r="E997" s="28" t="s">
        <v>20</v>
      </c>
      <c r="F997" s="31">
        <v>9.4450000000000003</v>
      </c>
      <c r="G997" s="28" t="s">
        <v>40</v>
      </c>
      <c r="H997" s="32">
        <v>69</v>
      </c>
      <c r="I997" s="33">
        <v>651.71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64</v>
      </c>
      <c r="C998" s="24">
        <v>44664.602549951698</v>
      </c>
      <c r="D998" s="22" t="s">
        <v>9</v>
      </c>
      <c r="E998" s="22" t="s">
        <v>20</v>
      </c>
      <c r="F998" s="25">
        <v>9.4440000000000008</v>
      </c>
      <c r="G998" s="22" t="s">
        <v>40</v>
      </c>
      <c r="H998" s="26">
        <v>100</v>
      </c>
      <c r="I998" s="27">
        <v>944.4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64</v>
      </c>
      <c r="C999" s="30">
        <v>44664.602554729703</v>
      </c>
      <c r="D999" s="28" t="s">
        <v>9</v>
      </c>
      <c r="E999" s="28" t="s">
        <v>20</v>
      </c>
      <c r="F999" s="31">
        <v>9.4440000000000008</v>
      </c>
      <c r="G999" s="28" t="s">
        <v>40</v>
      </c>
      <c r="H999" s="32">
        <v>100</v>
      </c>
      <c r="I999" s="33">
        <v>944.4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64</v>
      </c>
      <c r="C1000" s="24">
        <v>44664.602559542102</v>
      </c>
      <c r="D1000" s="22" t="s">
        <v>9</v>
      </c>
      <c r="E1000" s="22" t="s">
        <v>20</v>
      </c>
      <c r="F1000" s="25">
        <v>9.4440000000000008</v>
      </c>
      <c r="G1000" s="22" t="s">
        <v>40</v>
      </c>
      <c r="H1000" s="26">
        <v>1</v>
      </c>
      <c r="I1000" s="27">
        <v>9.44</v>
      </c>
      <c r="J1000" s="22" t="s">
        <v>22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64</v>
      </c>
      <c r="C1001" s="30">
        <v>44664.602559543797</v>
      </c>
      <c r="D1001" s="28" t="s">
        <v>9</v>
      </c>
      <c r="E1001" s="28" t="s">
        <v>20</v>
      </c>
      <c r="F1001" s="31">
        <v>9.4440000000000008</v>
      </c>
      <c r="G1001" s="28" t="s">
        <v>40</v>
      </c>
      <c r="H1001" s="32">
        <v>99</v>
      </c>
      <c r="I1001" s="33">
        <v>934.96</v>
      </c>
      <c r="J1001" s="28" t="s">
        <v>22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64</v>
      </c>
      <c r="C1002" s="24">
        <v>44664.602564381399</v>
      </c>
      <c r="D1002" s="22" t="s">
        <v>9</v>
      </c>
      <c r="E1002" s="22" t="s">
        <v>20</v>
      </c>
      <c r="F1002" s="25">
        <v>9.4440000000000008</v>
      </c>
      <c r="G1002" s="22" t="s">
        <v>40</v>
      </c>
      <c r="H1002" s="26">
        <v>100</v>
      </c>
      <c r="I1002" s="27">
        <v>944.4</v>
      </c>
      <c r="J1002" s="22" t="s">
        <v>22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64</v>
      </c>
      <c r="C1003" s="30">
        <v>44664.602569845702</v>
      </c>
      <c r="D1003" s="28" t="s">
        <v>9</v>
      </c>
      <c r="E1003" s="28" t="s">
        <v>20</v>
      </c>
      <c r="F1003" s="31">
        <v>9.4440000000000008</v>
      </c>
      <c r="G1003" s="28" t="s">
        <v>40</v>
      </c>
      <c r="H1003" s="32">
        <v>100</v>
      </c>
      <c r="I1003" s="33">
        <v>944.4</v>
      </c>
      <c r="J1003" s="28" t="s">
        <v>22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64</v>
      </c>
      <c r="C1004" s="24">
        <v>44664.603099662898</v>
      </c>
      <c r="D1004" s="22" t="s">
        <v>9</v>
      </c>
      <c r="E1004" s="22" t="s">
        <v>26</v>
      </c>
      <c r="F1004" s="25">
        <v>97.62</v>
      </c>
      <c r="G1004" s="22" t="s">
        <v>40</v>
      </c>
      <c r="H1004" s="26">
        <v>1049</v>
      </c>
      <c r="I1004" s="27">
        <v>102403.38</v>
      </c>
      <c r="J1004" s="22" t="s">
        <v>23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64</v>
      </c>
      <c r="C1005" s="30">
        <v>44664.603745813503</v>
      </c>
      <c r="D1005" s="28" t="s">
        <v>9</v>
      </c>
      <c r="E1005" s="28" t="s">
        <v>20</v>
      </c>
      <c r="F1005" s="31">
        <v>9.4410000000000007</v>
      </c>
      <c r="G1005" s="28" t="s">
        <v>40</v>
      </c>
      <c r="H1005" s="32">
        <v>100</v>
      </c>
      <c r="I1005" s="33">
        <v>944.1</v>
      </c>
      <c r="J1005" s="28" t="s">
        <v>22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64</v>
      </c>
      <c r="C1006" s="24">
        <v>44664.6037658442</v>
      </c>
      <c r="D1006" s="22" t="s">
        <v>9</v>
      </c>
      <c r="E1006" s="22" t="s">
        <v>20</v>
      </c>
      <c r="F1006" s="25">
        <v>9.4410000000000007</v>
      </c>
      <c r="G1006" s="22" t="s">
        <v>40</v>
      </c>
      <c r="H1006" s="26">
        <v>100</v>
      </c>
      <c r="I1006" s="27">
        <v>944.1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64</v>
      </c>
      <c r="C1007" s="30">
        <v>44664.603801406702</v>
      </c>
      <c r="D1007" s="28" t="s">
        <v>9</v>
      </c>
      <c r="E1007" s="28" t="s">
        <v>20</v>
      </c>
      <c r="F1007" s="31">
        <v>9.4390000000000001</v>
      </c>
      <c r="G1007" s="28" t="s">
        <v>40</v>
      </c>
      <c r="H1007" s="32">
        <v>100</v>
      </c>
      <c r="I1007" s="33">
        <v>943.9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64</v>
      </c>
      <c r="C1008" s="24">
        <v>44664.604140736301</v>
      </c>
      <c r="D1008" s="22" t="s">
        <v>9</v>
      </c>
      <c r="E1008" s="22" t="s">
        <v>20</v>
      </c>
      <c r="F1008" s="25">
        <v>9.4390000000000001</v>
      </c>
      <c r="G1008" s="22" t="s">
        <v>40</v>
      </c>
      <c r="H1008" s="26">
        <v>100</v>
      </c>
      <c r="I1008" s="27">
        <v>943.9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64</v>
      </c>
      <c r="C1009" s="30">
        <v>44664.604183886702</v>
      </c>
      <c r="D1009" s="28" t="s">
        <v>9</v>
      </c>
      <c r="E1009" s="28" t="s">
        <v>20</v>
      </c>
      <c r="F1009" s="31">
        <v>9.4390000000000001</v>
      </c>
      <c r="G1009" s="28" t="s">
        <v>40</v>
      </c>
      <c r="H1009" s="32">
        <v>1236</v>
      </c>
      <c r="I1009" s="33">
        <v>11666.6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64</v>
      </c>
      <c r="C1010" s="24">
        <v>44664.604183894699</v>
      </c>
      <c r="D1010" s="22" t="s">
        <v>9</v>
      </c>
      <c r="E1010" s="22" t="s">
        <v>26</v>
      </c>
      <c r="F1010" s="25">
        <v>97.57</v>
      </c>
      <c r="G1010" s="22" t="s">
        <v>40</v>
      </c>
      <c r="H1010" s="26">
        <v>1138</v>
      </c>
      <c r="I1010" s="27">
        <v>111034.66</v>
      </c>
      <c r="J1010" s="22" t="s">
        <v>22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64</v>
      </c>
      <c r="C1011" s="30">
        <v>44664.604183979398</v>
      </c>
      <c r="D1011" s="28" t="s">
        <v>9</v>
      </c>
      <c r="E1011" s="28" t="s">
        <v>20</v>
      </c>
      <c r="F1011" s="31">
        <v>9.4380000000000006</v>
      </c>
      <c r="G1011" s="28" t="s">
        <v>40</v>
      </c>
      <c r="H1011" s="32">
        <v>1000</v>
      </c>
      <c r="I1011" s="33">
        <v>9438</v>
      </c>
      <c r="J1011" s="28" t="s">
        <v>21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64</v>
      </c>
      <c r="C1012" s="24">
        <v>44664.6041839795</v>
      </c>
      <c r="D1012" s="22" t="s">
        <v>9</v>
      </c>
      <c r="E1012" s="22" t="s">
        <v>20</v>
      </c>
      <c r="F1012" s="25">
        <v>9.4380000000000006</v>
      </c>
      <c r="G1012" s="22" t="s">
        <v>40</v>
      </c>
      <c r="H1012" s="26">
        <v>298</v>
      </c>
      <c r="I1012" s="27">
        <v>2812.52</v>
      </c>
      <c r="J1012" s="22" t="s">
        <v>21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64</v>
      </c>
      <c r="C1013" s="30">
        <v>44664.604184053198</v>
      </c>
      <c r="D1013" s="28" t="s">
        <v>9</v>
      </c>
      <c r="E1013" s="28" t="s">
        <v>28</v>
      </c>
      <c r="F1013" s="31">
        <v>70.17</v>
      </c>
      <c r="G1013" s="28" t="s">
        <v>40</v>
      </c>
      <c r="H1013" s="32">
        <v>926</v>
      </c>
      <c r="I1013" s="33">
        <v>64977.42</v>
      </c>
      <c r="J1013" s="28" t="s">
        <v>29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64</v>
      </c>
      <c r="C1014" s="24">
        <v>44664.604200315298</v>
      </c>
      <c r="D1014" s="22" t="s">
        <v>9</v>
      </c>
      <c r="E1014" s="22" t="s">
        <v>26</v>
      </c>
      <c r="F1014" s="25">
        <v>97.58</v>
      </c>
      <c r="G1014" s="22" t="s">
        <v>40</v>
      </c>
      <c r="H1014" s="26">
        <v>1143</v>
      </c>
      <c r="I1014" s="27">
        <v>111533.94</v>
      </c>
      <c r="J1014" s="22" t="s">
        <v>23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64</v>
      </c>
      <c r="C1015" s="30">
        <v>44664.6048472732</v>
      </c>
      <c r="D1015" s="28" t="s">
        <v>9</v>
      </c>
      <c r="E1015" s="28" t="s">
        <v>26</v>
      </c>
      <c r="F1015" s="31">
        <v>97.56</v>
      </c>
      <c r="G1015" s="28" t="s">
        <v>40</v>
      </c>
      <c r="H1015" s="32">
        <v>1133</v>
      </c>
      <c r="I1015" s="33">
        <v>110535.48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64</v>
      </c>
      <c r="C1016" s="24">
        <v>44664.605538917</v>
      </c>
      <c r="D1016" s="22" t="s">
        <v>9</v>
      </c>
      <c r="E1016" s="22" t="s">
        <v>26</v>
      </c>
      <c r="F1016" s="25">
        <v>97.49</v>
      </c>
      <c r="G1016" s="22" t="s">
        <v>40</v>
      </c>
      <c r="H1016" s="26">
        <v>962</v>
      </c>
      <c r="I1016" s="27">
        <v>93785.38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64</v>
      </c>
      <c r="C1017" s="30">
        <v>44664.605559722797</v>
      </c>
      <c r="D1017" s="28" t="s">
        <v>9</v>
      </c>
      <c r="E1017" s="28" t="s">
        <v>20</v>
      </c>
      <c r="F1017" s="31">
        <v>9.4280000000000008</v>
      </c>
      <c r="G1017" s="28" t="s">
        <v>40</v>
      </c>
      <c r="H1017" s="32">
        <v>486</v>
      </c>
      <c r="I1017" s="33">
        <v>4582.01</v>
      </c>
      <c r="J1017" s="28" t="s">
        <v>21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64</v>
      </c>
      <c r="C1018" s="24">
        <v>44664.605559723001</v>
      </c>
      <c r="D1018" s="22" t="s">
        <v>9</v>
      </c>
      <c r="E1018" s="22" t="s">
        <v>20</v>
      </c>
      <c r="F1018" s="25">
        <v>9.4280000000000008</v>
      </c>
      <c r="G1018" s="22" t="s">
        <v>40</v>
      </c>
      <c r="H1018" s="26">
        <v>864</v>
      </c>
      <c r="I1018" s="27">
        <v>8145.79</v>
      </c>
      <c r="J1018" s="22" t="s">
        <v>21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64</v>
      </c>
      <c r="C1019" s="30">
        <v>44664.607331359599</v>
      </c>
      <c r="D1019" s="28" t="s">
        <v>9</v>
      </c>
      <c r="E1019" s="28" t="s">
        <v>20</v>
      </c>
      <c r="F1019" s="31">
        <v>9.4420000000000002</v>
      </c>
      <c r="G1019" s="28" t="s">
        <v>40</v>
      </c>
      <c r="H1019" s="32">
        <v>100</v>
      </c>
      <c r="I1019" s="33">
        <v>944.2</v>
      </c>
      <c r="J1019" s="28" t="s">
        <v>22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64</v>
      </c>
      <c r="C1020" s="24">
        <v>44664.607331360501</v>
      </c>
      <c r="D1020" s="22" t="s">
        <v>9</v>
      </c>
      <c r="E1020" s="22" t="s">
        <v>20</v>
      </c>
      <c r="F1020" s="25">
        <v>9.4420000000000002</v>
      </c>
      <c r="G1020" s="22" t="s">
        <v>40</v>
      </c>
      <c r="H1020" s="26">
        <v>1320</v>
      </c>
      <c r="I1020" s="27">
        <v>12463.44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64</v>
      </c>
      <c r="C1021" s="30">
        <v>44664.607433552999</v>
      </c>
      <c r="D1021" s="28" t="s">
        <v>9</v>
      </c>
      <c r="E1021" s="28" t="s">
        <v>26</v>
      </c>
      <c r="F1021" s="31">
        <v>97.59</v>
      </c>
      <c r="G1021" s="28" t="s">
        <v>40</v>
      </c>
      <c r="H1021" s="32">
        <v>943</v>
      </c>
      <c r="I1021" s="33">
        <v>92027.37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64</v>
      </c>
      <c r="C1022" s="24">
        <v>44664.6075494998</v>
      </c>
      <c r="D1022" s="22" t="s">
        <v>9</v>
      </c>
      <c r="E1022" s="22" t="s">
        <v>26</v>
      </c>
      <c r="F1022" s="25">
        <v>97.56</v>
      </c>
      <c r="G1022" s="22" t="s">
        <v>40</v>
      </c>
      <c r="H1022" s="26">
        <v>288</v>
      </c>
      <c r="I1022" s="27">
        <v>28097.279999999999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64</v>
      </c>
      <c r="C1023" s="30">
        <v>44664.607549499997</v>
      </c>
      <c r="D1023" s="28" t="s">
        <v>9</v>
      </c>
      <c r="E1023" s="28" t="s">
        <v>26</v>
      </c>
      <c r="F1023" s="31">
        <v>97.56</v>
      </c>
      <c r="G1023" s="28" t="s">
        <v>40</v>
      </c>
      <c r="H1023" s="32">
        <v>736</v>
      </c>
      <c r="I1023" s="33">
        <v>71804.160000000003</v>
      </c>
      <c r="J1023" s="28" t="s">
        <v>27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64</v>
      </c>
      <c r="C1024" s="24">
        <v>44664.609309283798</v>
      </c>
      <c r="D1024" s="22" t="s">
        <v>9</v>
      </c>
      <c r="E1024" s="22" t="s">
        <v>20</v>
      </c>
      <c r="F1024" s="25">
        <v>9.4429999999999996</v>
      </c>
      <c r="G1024" s="22" t="s">
        <v>40</v>
      </c>
      <c r="H1024" s="26">
        <v>1670</v>
      </c>
      <c r="I1024" s="27">
        <v>15769.81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64</v>
      </c>
      <c r="C1025" s="30">
        <v>44664.609324353303</v>
      </c>
      <c r="D1025" s="28" t="s">
        <v>9</v>
      </c>
      <c r="E1025" s="28" t="s">
        <v>20</v>
      </c>
      <c r="F1025" s="31">
        <v>9.4420000000000002</v>
      </c>
      <c r="G1025" s="28" t="s">
        <v>40</v>
      </c>
      <c r="H1025" s="32">
        <v>150</v>
      </c>
      <c r="I1025" s="33">
        <v>1416.3</v>
      </c>
      <c r="J1025" s="28" t="s">
        <v>21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64</v>
      </c>
      <c r="C1026" s="24">
        <v>44664.609373632797</v>
      </c>
      <c r="D1026" s="22" t="s">
        <v>9</v>
      </c>
      <c r="E1026" s="22" t="s">
        <v>26</v>
      </c>
      <c r="F1026" s="25">
        <v>97.61</v>
      </c>
      <c r="G1026" s="22" t="s">
        <v>40</v>
      </c>
      <c r="H1026" s="26">
        <v>1056</v>
      </c>
      <c r="I1026" s="27">
        <v>103076.16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64</v>
      </c>
      <c r="C1027" s="30">
        <v>44664.609373633903</v>
      </c>
      <c r="D1027" s="28" t="s">
        <v>9</v>
      </c>
      <c r="E1027" s="28" t="s">
        <v>26</v>
      </c>
      <c r="F1027" s="31">
        <v>97.6</v>
      </c>
      <c r="G1027" s="28" t="s">
        <v>40</v>
      </c>
      <c r="H1027" s="32">
        <v>1032</v>
      </c>
      <c r="I1027" s="33">
        <v>100723.2</v>
      </c>
      <c r="J1027" s="28" t="s">
        <v>27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64</v>
      </c>
      <c r="C1028" s="24">
        <v>44664.610117201897</v>
      </c>
      <c r="D1028" s="22" t="s">
        <v>9</v>
      </c>
      <c r="E1028" s="22" t="s">
        <v>20</v>
      </c>
      <c r="F1028" s="25">
        <v>9.4410000000000007</v>
      </c>
      <c r="G1028" s="22" t="s">
        <v>40</v>
      </c>
      <c r="H1028" s="26">
        <v>1020</v>
      </c>
      <c r="I1028" s="27">
        <v>9629.82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64</v>
      </c>
      <c r="C1029" s="30">
        <v>44664.610805957003</v>
      </c>
      <c r="D1029" s="28" t="s">
        <v>9</v>
      </c>
      <c r="E1029" s="28" t="s">
        <v>20</v>
      </c>
      <c r="F1029" s="31">
        <v>9.4440000000000008</v>
      </c>
      <c r="G1029" s="28" t="s">
        <v>40</v>
      </c>
      <c r="H1029" s="32">
        <v>1426</v>
      </c>
      <c r="I1029" s="33">
        <v>13467.14</v>
      </c>
      <c r="J1029" s="28" t="s">
        <v>21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64</v>
      </c>
      <c r="C1030" s="24">
        <v>44664.611149418</v>
      </c>
      <c r="D1030" s="22" t="s">
        <v>9</v>
      </c>
      <c r="E1030" s="22" t="s">
        <v>26</v>
      </c>
      <c r="F1030" s="25">
        <v>97.66</v>
      </c>
      <c r="G1030" s="22" t="s">
        <v>40</v>
      </c>
      <c r="H1030" s="26">
        <v>1050</v>
      </c>
      <c r="I1030" s="27">
        <v>102543</v>
      </c>
      <c r="J1030" s="22" t="s">
        <v>23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64</v>
      </c>
      <c r="C1031" s="30">
        <v>44664.611149549797</v>
      </c>
      <c r="D1031" s="28" t="s">
        <v>9</v>
      </c>
      <c r="E1031" s="28" t="s">
        <v>26</v>
      </c>
      <c r="F1031" s="31">
        <v>97.65</v>
      </c>
      <c r="G1031" s="28" t="s">
        <v>40</v>
      </c>
      <c r="H1031" s="32">
        <v>1130</v>
      </c>
      <c r="I1031" s="33">
        <v>110344.5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64</v>
      </c>
      <c r="C1032" s="24">
        <v>44664.611249704998</v>
      </c>
      <c r="D1032" s="22" t="s">
        <v>9</v>
      </c>
      <c r="E1032" s="22" t="s">
        <v>20</v>
      </c>
      <c r="F1032" s="25">
        <v>9.4450000000000003</v>
      </c>
      <c r="G1032" s="22" t="s">
        <v>40</v>
      </c>
      <c r="H1032" s="26">
        <v>1404</v>
      </c>
      <c r="I1032" s="27">
        <v>13260.78</v>
      </c>
      <c r="J1032" s="22" t="s">
        <v>21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64</v>
      </c>
      <c r="C1033" s="30">
        <v>44664.612542136201</v>
      </c>
      <c r="D1033" s="28" t="s">
        <v>9</v>
      </c>
      <c r="E1033" s="28" t="s">
        <v>26</v>
      </c>
      <c r="F1033" s="31">
        <v>97.61</v>
      </c>
      <c r="G1033" s="28" t="s">
        <v>40</v>
      </c>
      <c r="H1033" s="32">
        <v>978</v>
      </c>
      <c r="I1033" s="33">
        <v>95462.58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64</v>
      </c>
      <c r="C1034" s="24">
        <v>44664.6133597527</v>
      </c>
      <c r="D1034" s="22" t="s">
        <v>9</v>
      </c>
      <c r="E1034" s="22" t="s">
        <v>20</v>
      </c>
      <c r="F1034" s="25">
        <v>9.4459999999999997</v>
      </c>
      <c r="G1034" s="22" t="s">
        <v>40</v>
      </c>
      <c r="H1034" s="26">
        <v>1319</v>
      </c>
      <c r="I1034" s="27">
        <v>12459.27</v>
      </c>
      <c r="J1034" s="22" t="s">
        <v>21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64</v>
      </c>
      <c r="C1035" s="30">
        <v>44664.6133597527</v>
      </c>
      <c r="D1035" s="28" t="s">
        <v>9</v>
      </c>
      <c r="E1035" s="28" t="s">
        <v>20</v>
      </c>
      <c r="F1035" s="31">
        <v>9.4459999999999997</v>
      </c>
      <c r="G1035" s="28" t="s">
        <v>40</v>
      </c>
      <c r="H1035" s="32">
        <v>1356</v>
      </c>
      <c r="I1035" s="33">
        <v>12808.78</v>
      </c>
      <c r="J1035" s="28" t="s">
        <v>21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64</v>
      </c>
      <c r="C1036" s="24">
        <v>44664.614105267603</v>
      </c>
      <c r="D1036" s="22" t="s">
        <v>9</v>
      </c>
      <c r="E1036" s="22" t="s">
        <v>26</v>
      </c>
      <c r="F1036" s="25">
        <v>97.62</v>
      </c>
      <c r="G1036" s="22" t="s">
        <v>40</v>
      </c>
      <c r="H1036" s="26">
        <v>1033</v>
      </c>
      <c r="I1036" s="27">
        <v>100841.46</v>
      </c>
      <c r="J1036" s="22" t="s">
        <v>27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64</v>
      </c>
      <c r="C1037" s="30">
        <v>44664.614105267603</v>
      </c>
      <c r="D1037" s="28" t="s">
        <v>9</v>
      </c>
      <c r="E1037" s="28" t="s">
        <v>26</v>
      </c>
      <c r="F1037" s="31">
        <v>97.62</v>
      </c>
      <c r="G1037" s="28" t="s">
        <v>40</v>
      </c>
      <c r="H1037" s="32">
        <v>1098</v>
      </c>
      <c r="I1037" s="33">
        <v>107186.76</v>
      </c>
      <c r="J1037" s="28" t="s">
        <v>27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64</v>
      </c>
      <c r="C1038" s="24">
        <v>44664.614105821602</v>
      </c>
      <c r="D1038" s="22" t="s">
        <v>9</v>
      </c>
      <c r="E1038" s="22" t="s">
        <v>26</v>
      </c>
      <c r="F1038" s="25">
        <v>97.61</v>
      </c>
      <c r="G1038" s="22" t="s">
        <v>40</v>
      </c>
      <c r="H1038" s="26">
        <v>123</v>
      </c>
      <c r="I1038" s="27">
        <v>12006.03</v>
      </c>
      <c r="J1038" s="22" t="s">
        <v>24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64</v>
      </c>
      <c r="C1039" s="30">
        <v>44664.614105821704</v>
      </c>
      <c r="D1039" s="28" t="s">
        <v>9</v>
      </c>
      <c r="E1039" s="28" t="s">
        <v>26</v>
      </c>
      <c r="F1039" s="31">
        <v>97.61</v>
      </c>
      <c r="G1039" s="28" t="s">
        <v>40</v>
      </c>
      <c r="H1039" s="32">
        <v>902</v>
      </c>
      <c r="I1039" s="33">
        <v>88044.22</v>
      </c>
      <c r="J1039" s="28" t="s">
        <v>24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64</v>
      </c>
      <c r="C1040" s="24">
        <v>44664.615123936899</v>
      </c>
      <c r="D1040" s="22" t="s">
        <v>9</v>
      </c>
      <c r="E1040" s="22" t="s">
        <v>20</v>
      </c>
      <c r="F1040" s="25">
        <v>9.4459999999999997</v>
      </c>
      <c r="G1040" s="22" t="s">
        <v>40</v>
      </c>
      <c r="H1040" s="26">
        <v>100</v>
      </c>
      <c r="I1040" s="27">
        <v>944.6</v>
      </c>
      <c r="J1040" s="22" t="s">
        <v>22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64</v>
      </c>
      <c r="C1041" s="30">
        <v>44664.615208205301</v>
      </c>
      <c r="D1041" s="28" t="s">
        <v>9</v>
      </c>
      <c r="E1041" s="28" t="s">
        <v>26</v>
      </c>
      <c r="F1041" s="31">
        <v>97.6</v>
      </c>
      <c r="G1041" s="28" t="s">
        <v>40</v>
      </c>
      <c r="H1041" s="32">
        <v>936</v>
      </c>
      <c r="I1041" s="33">
        <v>91353.600000000006</v>
      </c>
      <c r="J1041" s="28" t="s">
        <v>22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64</v>
      </c>
      <c r="C1042" s="24">
        <v>44664.615208210802</v>
      </c>
      <c r="D1042" s="22" t="s">
        <v>9</v>
      </c>
      <c r="E1042" s="22" t="s">
        <v>20</v>
      </c>
      <c r="F1042" s="25">
        <v>9.4459999999999997</v>
      </c>
      <c r="G1042" s="22" t="s">
        <v>40</v>
      </c>
      <c r="H1042" s="26">
        <v>99</v>
      </c>
      <c r="I1042" s="27">
        <v>935.15</v>
      </c>
      <c r="J1042" s="22" t="s">
        <v>22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64</v>
      </c>
      <c r="C1043" s="30">
        <v>44664.615208308103</v>
      </c>
      <c r="D1043" s="28" t="s">
        <v>9</v>
      </c>
      <c r="E1043" s="28" t="s">
        <v>20</v>
      </c>
      <c r="F1043" s="31">
        <v>9.4469999999999992</v>
      </c>
      <c r="G1043" s="28" t="s">
        <v>40</v>
      </c>
      <c r="H1043" s="32">
        <v>237</v>
      </c>
      <c r="I1043" s="33">
        <v>2238.94</v>
      </c>
      <c r="J1043" s="28" t="s">
        <v>21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64</v>
      </c>
      <c r="C1044" s="24">
        <v>44664.615208308896</v>
      </c>
      <c r="D1044" s="22" t="s">
        <v>9</v>
      </c>
      <c r="E1044" s="22" t="s">
        <v>20</v>
      </c>
      <c r="F1044" s="25">
        <v>9.4469999999999992</v>
      </c>
      <c r="G1044" s="22" t="s">
        <v>40</v>
      </c>
      <c r="H1044" s="26">
        <v>1123</v>
      </c>
      <c r="I1044" s="27">
        <v>10608.98</v>
      </c>
      <c r="J1044" s="22" t="s">
        <v>21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64</v>
      </c>
      <c r="C1045" s="30">
        <v>44664.616384107598</v>
      </c>
      <c r="D1045" s="28" t="s">
        <v>9</v>
      </c>
      <c r="E1045" s="28" t="s">
        <v>26</v>
      </c>
      <c r="F1045" s="31">
        <v>97.57</v>
      </c>
      <c r="G1045" s="28" t="s">
        <v>40</v>
      </c>
      <c r="H1045" s="32">
        <v>227</v>
      </c>
      <c r="I1045" s="33">
        <v>22148.39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64</v>
      </c>
      <c r="C1046" s="24">
        <v>44664.616384108696</v>
      </c>
      <c r="D1046" s="22" t="s">
        <v>9</v>
      </c>
      <c r="E1046" s="22" t="s">
        <v>26</v>
      </c>
      <c r="F1046" s="25">
        <v>97.57</v>
      </c>
      <c r="G1046" s="22" t="s">
        <v>40</v>
      </c>
      <c r="H1046" s="26">
        <v>623</v>
      </c>
      <c r="I1046" s="27">
        <v>60786.11</v>
      </c>
      <c r="J1046" s="22" t="s">
        <v>22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64</v>
      </c>
      <c r="C1047" s="30">
        <v>44664.616561885698</v>
      </c>
      <c r="D1047" s="28" t="s">
        <v>9</v>
      </c>
      <c r="E1047" s="28" t="s">
        <v>20</v>
      </c>
      <c r="F1047" s="31">
        <v>9.4410000000000007</v>
      </c>
      <c r="G1047" s="28" t="s">
        <v>40</v>
      </c>
      <c r="H1047" s="32">
        <v>30</v>
      </c>
      <c r="I1047" s="33">
        <v>283.23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64</v>
      </c>
      <c r="C1048" s="24">
        <v>44664.616561892799</v>
      </c>
      <c r="D1048" s="22" t="s">
        <v>9</v>
      </c>
      <c r="E1048" s="22" t="s">
        <v>20</v>
      </c>
      <c r="F1048" s="25">
        <v>9.4410000000000007</v>
      </c>
      <c r="G1048" s="22" t="s">
        <v>40</v>
      </c>
      <c r="H1048" s="26">
        <v>18</v>
      </c>
      <c r="I1048" s="27">
        <v>169.94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64</v>
      </c>
      <c r="C1049" s="30">
        <v>44664.616676839301</v>
      </c>
      <c r="D1049" s="28" t="s">
        <v>9</v>
      </c>
      <c r="E1049" s="28" t="s">
        <v>20</v>
      </c>
      <c r="F1049" s="31">
        <v>9.44</v>
      </c>
      <c r="G1049" s="28" t="s">
        <v>40</v>
      </c>
      <c r="H1049" s="32">
        <v>1517</v>
      </c>
      <c r="I1049" s="33">
        <v>14320.48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64</v>
      </c>
      <c r="C1050" s="24">
        <v>44664.616723110703</v>
      </c>
      <c r="D1050" s="22" t="s">
        <v>9</v>
      </c>
      <c r="E1050" s="22" t="s">
        <v>20</v>
      </c>
      <c r="F1050" s="25">
        <v>9.4380000000000006</v>
      </c>
      <c r="G1050" s="22" t="s">
        <v>40</v>
      </c>
      <c r="H1050" s="26">
        <v>1461</v>
      </c>
      <c r="I1050" s="27">
        <v>13788.92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64</v>
      </c>
      <c r="C1051" s="30">
        <v>44664.616764509999</v>
      </c>
      <c r="D1051" s="28" t="s">
        <v>9</v>
      </c>
      <c r="E1051" s="28" t="s">
        <v>26</v>
      </c>
      <c r="F1051" s="31">
        <v>97.53</v>
      </c>
      <c r="G1051" s="28" t="s">
        <v>40</v>
      </c>
      <c r="H1051" s="32">
        <v>915</v>
      </c>
      <c r="I1051" s="33">
        <v>89239.95</v>
      </c>
      <c r="J1051" s="28" t="s">
        <v>27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64</v>
      </c>
      <c r="C1052" s="24">
        <v>44664.6168406707</v>
      </c>
      <c r="D1052" s="22" t="s">
        <v>9</v>
      </c>
      <c r="E1052" s="22" t="s">
        <v>26</v>
      </c>
      <c r="F1052" s="25">
        <v>97.48</v>
      </c>
      <c r="G1052" s="22" t="s">
        <v>40</v>
      </c>
      <c r="H1052" s="26">
        <v>433</v>
      </c>
      <c r="I1052" s="27">
        <v>42208.84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64</v>
      </c>
      <c r="C1053" s="30">
        <v>44664.618057084001</v>
      </c>
      <c r="D1053" s="28" t="s">
        <v>9</v>
      </c>
      <c r="E1053" s="28" t="s">
        <v>26</v>
      </c>
      <c r="F1053" s="31">
        <v>97.54</v>
      </c>
      <c r="G1053" s="28" t="s">
        <v>40</v>
      </c>
      <c r="H1053" s="32">
        <v>855</v>
      </c>
      <c r="I1053" s="33">
        <v>83396.7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64</v>
      </c>
      <c r="C1054" s="24">
        <v>44664.618477850199</v>
      </c>
      <c r="D1054" s="22" t="s">
        <v>9</v>
      </c>
      <c r="E1054" s="22" t="s">
        <v>26</v>
      </c>
      <c r="F1054" s="25">
        <v>97.55</v>
      </c>
      <c r="G1054" s="22" t="s">
        <v>40</v>
      </c>
      <c r="H1054" s="26">
        <v>914</v>
      </c>
      <c r="I1054" s="27">
        <v>89160.7</v>
      </c>
      <c r="J1054" s="22" t="s">
        <v>27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64</v>
      </c>
      <c r="C1055" s="30">
        <v>44664.6185191767</v>
      </c>
      <c r="D1055" s="28" t="s">
        <v>9</v>
      </c>
      <c r="E1055" s="28" t="s">
        <v>26</v>
      </c>
      <c r="F1055" s="31">
        <v>97.54</v>
      </c>
      <c r="G1055" s="28" t="s">
        <v>40</v>
      </c>
      <c r="H1055" s="32">
        <v>893</v>
      </c>
      <c r="I1055" s="33">
        <v>87103.22</v>
      </c>
      <c r="J1055" s="28" t="s">
        <v>27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64</v>
      </c>
      <c r="C1056" s="24">
        <v>44664.619326095897</v>
      </c>
      <c r="D1056" s="22" t="s">
        <v>9</v>
      </c>
      <c r="E1056" s="22" t="s">
        <v>20</v>
      </c>
      <c r="F1056" s="25">
        <v>9.4459999999999997</v>
      </c>
      <c r="G1056" s="22" t="s">
        <v>40</v>
      </c>
      <c r="H1056" s="26">
        <v>1472</v>
      </c>
      <c r="I1056" s="27">
        <v>13904.51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64</v>
      </c>
      <c r="C1057" s="30">
        <v>44664.6204600411</v>
      </c>
      <c r="D1057" s="28" t="s">
        <v>9</v>
      </c>
      <c r="E1057" s="28" t="s">
        <v>28</v>
      </c>
      <c r="F1057" s="31">
        <v>70.25</v>
      </c>
      <c r="G1057" s="28" t="s">
        <v>40</v>
      </c>
      <c r="H1057" s="32">
        <v>302</v>
      </c>
      <c r="I1057" s="33">
        <v>21215.5</v>
      </c>
      <c r="J1057" s="28" t="s">
        <v>29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64</v>
      </c>
      <c r="C1058" s="24">
        <v>44664.620460041602</v>
      </c>
      <c r="D1058" s="22" t="s">
        <v>9</v>
      </c>
      <c r="E1058" s="22" t="s">
        <v>28</v>
      </c>
      <c r="F1058" s="25">
        <v>70.25</v>
      </c>
      <c r="G1058" s="22" t="s">
        <v>40</v>
      </c>
      <c r="H1058" s="26">
        <v>349</v>
      </c>
      <c r="I1058" s="27">
        <v>24517.25</v>
      </c>
      <c r="J1058" s="22" t="s">
        <v>29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64</v>
      </c>
      <c r="C1059" s="30">
        <v>44664.620460041901</v>
      </c>
      <c r="D1059" s="28" t="s">
        <v>9</v>
      </c>
      <c r="E1059" s="28" t="s">
        <v>28</v>
      </c>
      <c r="F1059" s="31">
        <v>70.25</v>
      </c>
      <c r="G1059" s="28" t="s">
        <v>40</v>
      </c>
      <c r="H1059" s="32">
        <v>402</v>
      </c>
      <c r="I1059" s="33">
        <v>28240.5</v>
      </c>
      <c r="J1059" s="28" t="s">
        <v>29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64</v>
      </c>
      <c r="C1060" s="24">
        <v>44664.620460239603</v>
      </c>
      <c r="D1060" s="22" t="s">
        <v>9</v>
      </c>
      <c r="E1060" s="22" t="s">
        <v>20</v>
      </c>
      <c r="F1060" s="25">
        <v>9.4429999999999996</v>
      </c>
      <c r="G1060" s="22" t="s">
        <v>40</v>
      </c>
      <c r="H1060" s="26">
        <v>1357</v>
      </c>
      <c r="I1060" s="27">
        <v>12814.15</v>
      </c>
      <c r="J1060" s="22" t="s">
        <v>21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64</v>
      </c>
      <c r="C1061" s="30">
        <v>44664.620460239603</v>
      </c>
      <c r="D1061" s="28" t="s">
        <v>9</v>
      </c>
      <c r="E1061" s="28" t="s">
        <v>20</v>
      </c>
      <c r="F1061" s="31">
        <v>9.4429999999999996</v>
      </c>
      <c r="G1061" s="28" t="s">
        <v>40</v>
      </c>
      <c r="H1061" s="32">
        <v>1360</v>
      </c>
      <c r="I1061" s="33">
        <v>12842.48</v>
      </c>
      <c r="J1061" s="28" t="s">
        <v>21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64</v>
      </c>
      <c r="C1062" s="24">
        <v>44664.6204642589</v>
      </c>
      <c r="D1062" s="22" t="s">
        <v>9</v>
      </c>
      <c r="E1062" s="22" t="s">
        <v>26</v>
      </c>
      <c r="F1062" s="25">
        <v>97.55</v>
      </c>
      <c r="G1062" s="22" t="s">
        <v>40</v>
      </c>
      <c r="H1062" s="26">
        <v>1149</v>
      </c>
      <c r="I1062" s="27">
        <v>112084.95</v>
      </c>
      <c r="J1062" s="22" t="s">
        <v>27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64</v>
      </c>
      <c r="C1063" s="30">
        <v>44664.620464355801</v>
      </c>
      <c r="D1063" s="28" t="s">
        <v>9</v>
      </c>
      <c r="E1063" s="28" t="s">
        <v>26</v>
      </c>
      <c r="F1063" s="31">
        <v>97.55</v>
      </c>
      <c r="G1063" s="28" t="s">
        <v>40</v>
      </c>
      <c r="H1063" s="32">
        <v>1107</v>
      </c>
      <c r="I1063" s="33">
        <v>107987.85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64</v>
      </c>
      <c r="C1064" s="24">
        <v>44664.620464692802</v>
      </c>
      <c r="D1064" s="22" t="s">
        <v>9</v>
      </c>
      <c r="E1064" s="22" t="s">
        <v>20</v>
      </c>
      <c r="F1064" s="25">
        <v>9.4420000000000002</v>
      </c>
      <c r="G1064" s="22" t="s">
        <v>40</v>
      </c>
      <c r="H1064" s="26">
        <v>750</v>
      </c>
      <c r="I1064" s="27">
        <v>7081.5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64</v>
      </c>
      <c r="C1065" s="30">
        <v>44664.621896252</v>
      </c>
      <c r="D1065" s="28" t="s">
        <v>9</v>
      </c>
      <c r="E1065" s="28" t="s">
        <v>20</v>
      </c>
      <c r="F1065" s="31">
        <v>9.4440000000000008</v>
      </c>
      <c r="G1065" s="28" t="s">
        <v>40</v>
      </c>
      <c r="H1065" s="32">
        <v>1451</v>
      </c>
      <c r="I1065" s="33">
        <v>13703.24</v>
      </c>
      <c r="J1065" s="28" t="s">
        <v>23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64</v>
      </c>
      <c r="C1066" s="24">
        <v>44664.621899098202</v>
      </c>
      <c r="D1066" s="22" t="s">
        <v>9</v>
      </c>
      <c r="E1066" s="22" t="s">
        <v>26</v>
      </c>
      <c r="F1066" s="25">
        <v>97.53</v>
      </c>
      <c r="G1066" s="22" t="s">
        <v>40</v>
      </c>
      <c r="H1066" s="26">
        <v>885</v>
      </c>
      <c r="I1066" s="27">
        <v>86314.05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64</v>
      </c>
      <c r="C1067" s="30">
        <v>44664.621920304198</v>
      </c>
      <c r="D1067" s="28" t="s">
        <v>9</v>
      </c>
      <c r="E1067" s="28" t="s">
        <v>20</v>
      </c>
      <c r="F1067" s="31">
        <v>9.4429999999999996</v>
      </c>
      <c r="G1067" s="28" t="s">
        <v>40</v>
      </c>
      <c r="H1067" s="32">
        <v>783</v>
      </c>
      <c r="I1067" s="33">
        <v>7393.87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64</v>
      </c>
      <c r="C1068" s="24">
        <v>44664.621920304402</v>
      </c>
      <c r="D1068" s="22" t="s">
        <v>9</v>
      </c>
      <c r="E1068" s="22" t="s">
        <v>20</v>
      </c>
      <c r="F1068" s="25">
        <v>9.4429999999999996</v>
      </c>
      <c r="G1068" s="22" t="s">
        <v>40</v>
      </c>
      <c r="H1068" s="26">
        <v>819</v>
      </c>
      <c r="I1068" s="27">
        <v>7733.82</v>
      </c>
      <c r="J1068" s="22" t="s">
        <v>21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64</v>
      </c>
      <c r="C1069" s="30">
        <v>44664.6225141912</v>
      </c>
      <c r="D1069" s="28" t="s">
        <v>9</v>
      </c>
      <c r="E1069" s="28" t="s">
        <v>26</v>
      </c>
      <c r="F1069" s="31">
        <v>97.54</v>
      </c>
      <c r="G1069" s="28" t="s">
        <v>40</v>
      </c>
      <c r="H1069" s="32">
        <v>1438</v>
      </c>
      <c r="I1069" s="33">
        <v>140262.51999999999</v>
      </c>
      <c r="J1069" s="28" t="s">
        <v>27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64</v>
      </c>
      <c r="C1070" s="24">
        <v>44664.623859006701</v>
      </c>
      <c r="D1070" s="22" t="s">
        <v>9</v>
      </c>
      <c r="E1070" s="22" t="s">
        <v>28</v>
      </c>
      <c r="F1070" s="25">
        <v>70.22</v>
      </c>
      <c r="G1070" s="22" t="s">
        <v>40</v>
      </c>
      <c r="H1070" s="26">
        <v>965</v>
      </c>
      <c r="I1070" s="27">
        <v>67762.3</v>
      </c>
      <c r="J1070" s="22" t="s">
        <v>29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64</v>
      </c>
      <c r="C1071" s="30">
        <v>44664.6239007361</v>
      </c>
      <c r="D1071" s="28" t="s">
        <v>9</v>
      </c>
      <c r="E1071" s="28" t="s">
        <v>20</v>
      </c>
      <c r="F1071" s="31">
        <v>9.4380000000000006</v>
      </c>
      <c r="G1071" s="28" t="s">
        <v>40</v>
      </c>
      <c r="H1071" s="32">
        <v>859</v>
      </c>
      <c r="I1071" s="33">
        <v>8107.24</v>
      </c>
      <c r="J1071" s="28" t="s">
        <v>21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64</v>
      </c>
      <c r="C1072" s="24">
        <v>44664.623900736398</v>
      </c>
      <c r="D1072" s="22" t="s">
        <v>9</v>
      </c>
      <c r="E1072" s="22" t="s">
        <v>20</v>
      </c>
      <c r="F1072" s="25">
        <v>9.4380000000000006</v>
      </c>
      <c r="G1072" s="22" t="s">
        <v>40</v>
      </c>
      <c r="H1072" s="26">
        <v>713</v>
      </c>
      <c r="I1072" s="27">
        <v>6729.29</v>
      </c>
      <c r="J1072" s="22" t="s">
        <v>21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64</v>
      </c>
      <c r="C1073" s="30">
        <v>44664.624764541702</v>
      </c>
      <c r="D1073" s="28" t="s">
        <v>9</v>
      </c>
      <c r="E1073" s="28" t="s">
        <v>26</v>
      </c>
      <c r="F1073" s="31">
        <v>97.5</v>
      </c>
      <c r="G1073" s="28" t="s">
        <v>40</v>
      </c>
      <c r="H1073" s="32">
        <v>1267</v>
      </c>
      <c r="I1073" s="33">
        <v>123532.5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64</v>
      </c>
      <c r="C1074" s="24">
        <v>44664.624764638902</v>
      </c>
      <c r="D1074" s="22" t="s">
        <v>9</v>
      </c>
      <c r="E1074" s="22" t="s">
        <v>26</v>
      </c>
      <c r="F1074" s="25">
        <v>97.5</v>
      </c>
      <c r="G1074" s="22" t="s">
        <v>40</v>
      </c>
      <c r="H1074" s="26">
        <v>598</v>
      </c>
      <c r="I1074" s="27">
        <v>58305</v>
      </c>
      <c r="J1074" s="22" t="s">
        <v>22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64</v>
      </c>
      <c r="C1075" s="30">
        <v>44664.626376194101</v>
      </c>
      <c r="D1075" s="28" t="s">
        <v>9</v>
      </c>
      <c r="E1075" s="28" t="s">
        <v>26</v>
      </c>
      <c r="F1075" s="31">
        <v>97.57</v>
      </c>
      <c r="G1075" s="28" t="s">
        <v>40</v>
      </c>
      <c r="H1075" s="32">
        <v>644</v>
      </c>
      <c r="I1075" s="33">
        <v>62835.08</v>
      </c>
      <c r="J1075" s="28" t="s">
        <v>22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64</v>
      </c>
      <c r="C1076" s="24">
        <v>44664.626376201202</v>
      </c>
      <c r="D1076" s="22" t="s">
        <v>9</v>
      </c>
      <c r="E1076" s="22" t="s">
        <v>20</v>
      </c>
      <c r="F1076" s="25">
        <v>9.44</v>
      </c>
      <c r="G1076" s="22" t="s">
        <v>40</v>
      </c>
      <c r="H1076" s="26">
        <v>100</v>
      </c>
      <c r="I1076" s="27">
        <v>944</v>
      </c>
      <c r="J1076" s="22" t="s">
        <v>22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64</v>
      </c>
      <c r="C1077" s="30">
        <v>44664.626484071603</v>
      </c>
      <c r="D1077" s="28" t="s">
        <v>9</v>
      </c>
      <c r="E1077" s="28" t="s">
        <v>20</v>
      </c>
      <c r="F1077" s="31">
        <v>9.4429999999999996</v>
      </c>
      <c r="G1077" s="28" t="s">
        <v>40</v>
      </c>
      <c r="H1077" s="32">
        <v>500</v>
      </c>
      <c r="I1077" s="33">
        <v>4721.5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64</v>
      </c>
      <c r="C1078" s="24">
        <v>44664.626814290998</v>
      </c>
      <c r="D1078" s="22" t="s">
        <v>9</v>
      </c>
      <c r="E1078" s="22" t="s">
        <v>26</v>
      </c>
      <c r="F1078" s="25">
        <v>97.63</v>
      </c>
      <c r="G1078" s="22" t="s">
        <v>40</v>
      </c>
      <c r="H1078" s="26">
        <v>1142</v>
      </c>
      <c r="I1078" s="27">
        <v>111493.46</v>
      </c>
      <c r="J1078" s="22" t="s">
        <v>27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64</v>
      </c>
      <c r="C1079" s="30">
        <v>44664.626986986499</v>
      </c>
      <c r="D1079" s="28" t="s">
        <v>9</v>
      </c>
      <c r="E1079" s="28" t="s">
        <v>20</v>
      </c>
      <c r="F1079" s="31">
        <v>9.4429999999999996</v>
      </c>
      <c r="G1079" s="28" t="s">
        <v>40</v>
      </c>
      <c r="H1079" s="32">
        <v>490</v>
      </c>
      <c r="I1079" s="33">
        <v>4627.07</v>
      </c>
      <c r="J1079" s="28" t="s">
        <v>21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64</v>
      </c>
      <c r="C1080" s="24">
        <v>44664.6269872271</v>
      </c>
      <c r="D1080" s="22" t="s">
        <v>9</v>
      </c>
      <c r="E1080" s="22" t="s">
        <v>20</v>
      </c>
      <c r="F1080" s="25">
        <v>9.4429999999999996</v>
      </c>
      <c r="G1080" s="22" t="s">
        <v>40</v>
      </c>
      <c r="H1080" s="26">
        <v>462</v>
      </c>
      <c r="I1080" s="27">
        <v>4362.67</v>
      </c>
      <c r="J1080" s="22" t="s">
        <v>21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64</v>
      </c>
      <c r="C1081" s="30">
        <v>44664.626987227297</v>
      </c>
      <c r="D1081" s="28" t="s">
        <v>9</v>
      </c>
      <c r="E1081" s="28" t="s">
        <v>20</v>
      </c>
      <c r="F1081" s="31">
        <v>9.4429999999999996</v>
      </c>
      <c r="G1081" s="28" t="s">
        <v>40</v>
      </c>
      <c r="H1081" s="32">
        <v>160</v>
      </c>
      <c r="I1081" s="33">
        <v>1510.88</v>
      </c>
      <c r="J1081" s="28" t="s">
        <v>21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64</v>
      </c>
      <c r="C1082" s="24">
        <v>44664.627234340798</v>
      </c>
      <c r="D1082" s="22" t="s">
        <v>9</v>
      </c>
      <c r="E1082" s="22" t="s">
        <v>20</v>
      </c>
      <c r="F1082" s="25">
        <v>9.4410000000000007</v>
      </c>
      <c r="G1082" s="22" t="s">
        <v>40</v>
      </c>
      <c r="H1082" s="26">
        <v>100</v>
      </c>
      <c r="I1082" s="27">
        <v>944.1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64</v>
      </c>
      <c r="C1083" s="30">
        <v>44664.627653463504</v>
      </c>
      <c r="D1083" s="28" t="s">
        <v>9</v>
      </c>
      <c r="E1083" s="28" t="s">
        <v>20</v>
      </c>
      <c r="F1083" s="31">
        <v>9.4429999999999996</v>
      </c>
      <c r="G1083" s="28" t="s">
        <v>40</v>
      </c>
      <c r="H1083" s="32">
        <v>67</v>
      </c>
      <c r="I1083" s="33">
        <v>632.67999999999995</v>
      </c>
      <c r="J1083" s="28" t="s">
        <v>22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64</v>
      </c>
      <c r="C1084" s="24">
        <v>44664.627653465199</v>
      </c>
      <c r="D1084" s="22" t="s">
        <v>9</v>
      </c>
      <c r="E1084" s="22" t="s">
        <v>20</v>
      </c>
      <c r="F1084" s="25">
        <v>9.4429999999999996</v>
      </c>
      <c r="G1084" s="22" t="s">
        <v>40</v>
      </c>
      <c r="H1084" s="26">
        <v>33</v>
      </c>
      <c r="I1084" s="27">
        <v>311.62</v>
      </c>
      <c r="J1084" s="22" t="s">
        <v>22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64</v>
      </c>
      <c r="C1085" s="30">
        <v>44664.627658357698</v>
      </c>
      <c r="D1085" s="28" t="s">
        <v>9</v>
      </c>
      <c r="E1085" s="28" t="s">
        <v>20</v>
      </c>
      <c r="F1085" s="31">
        <v>9.4429999999999996</v>
      </c>
      <c r="G1085" s="28" t="s">
        <v>40</v>
      </c>
      <c r="H1085" s="32">
        <v>18</v>
      </c>
      <c r="I1085" s="33">
        <v>169.97</v>
      </c>
      <c r="J1085" s="28" t="s">
        <v>22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64</v>
      </c>
      <c r="C1086" s="24">
        <v>44664.627658359299</v>
      </c>
      <c r="D1086" s="22" t="s">
        <v>9</v>
      </c>
      <c r="E1086" s="22" t="s">
        <v>20</v>
      </c>
      <c r="F1086" s="25">
        <v>9.4429999999999996</v>
      </c>
      <c r="G1086" s="22" t="s">
        <v>40</v>
      </c>
      <c r="H1086" s="26">
        <v>18</v>
      </c>
      <c r="I1086" s="27">
        <v>169.97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64</v>
      </c>
      <c r="C1087" s="30">
        <v>44664.627751088003</v>
      </c>
      <c r="D1087" s="28" t="s">
        <v>9</v>
      </c>
      <c r="E1087" s="28" t="s">
        <v>26</v>
      </c>
      <c r="F1087" s="31">
        <v>97.66</v>
      </c>
      <c r="G1087" s="28" t="s">
        <v>40</v>
      </c>
      <c r="H1087" s="32">
        <v>118</v>
      </c>
      <c r="I1087" s="33">
        <v>11523.88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64</v>
      </c>
      <c r="C1088" s="24">
        <v>44664.627751089603</v>
      </c>
      <c r="D1088" s="22" t="s">
        <v>9</v>
      </c>
      <c r="E1088" s="22" t="s">
        <v>26</v>
      </c>
      <c r="F1088" s="25">
        <v>97.66</v>
      </c>
      <c r="G1088" s="22" t="s">
        <v>40</v>
      </c>
      <c r="H1088" s="26">
        <v>1006</v>
      </c>
      <c r="I1088" s="27">
        <v>98245.96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64</v>
      </c>
      <c r="C1089" s="30">
        <v>44664.628297881201</v>
      </c>
      <c r="D1089" s="28" t="s">
        <v>9</v>
      </c>
      <c r="E1089" s="28" t="s">
        <v>20</v>
      </c>
      <c r="F1089" s="31">
        <v>9.4450000000000003</v>
      </c>
      <c r="G1089" s="28" t="s">
        <v>40</v>
      </c>
      <c r="H1089" s="32">
        <v>100</v>
      </c>
      <c r="I1089" s="33">
        <v>944.5</v>
      </c>
      <c r="J1089" s="28" t="s">
        <v>22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64</v>
      </c>
      <c r="C1090" s="24">
        <v>44664.628321404198</v>
      </c>
      <c r="D1090" s="22" t="s">
        <v>9</v>
      </c>
      <c r="E1090" s="22" t="s">
        <v>20</v>
      </c>
      <c r="F1090" s="25">
        <v>9.4450000000000003</v>
      </c>
      <c r="G1090" s="22" t="s">
        <v>40</v>
      </c>
      <c r="H1090" s="26">
        <v>1380</v>
      </c>
      <c r="I1090" s="27">
        <v>13034.1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64</v>
      </c>
      <c r="C1091" s="30">
        <v>44664.6283214945</v>
      </c>
      <c r="D1091" s="28" t="s">
        <v>9</v>
      </c>
      <c r="E1091" s="28" t="s">
        <v>26</v>
      </c>
      <c r="F1091" s="31">
        <v>97.67</v>
      </c>
      <c r="G1091" s="28" t="s">
        <v>40</v>
      </c>
      <c r="H1091" s="32">
        <v>1382</v>
      </c>
      <c r="I1091" s="33">
        <v>134979.94</v>
      </c>
      <c r="J1091" s="28" t="s">
        <v>27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64</v>
      </c>
      <c r="C1092" s="24">
        <v>44664.628918251401</v>
      </c>
      <c r="D1092" s="22" t="s">
        <v>9</v>
      </c>
      <c r="E1092" s="22" t="s">
        <v>26</v>
      </c>
      <c r="F1092" s="25">
        <v>97.66</v>
      </c>
      <c r="G1092" s="22" t="s">
        <v>40</v>
      </c>
      <c r="H1092" s="26">
        <v>1370</v>
      </c>
      <c r="I1092" s="27">
        <v>133794.20000000001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64</v>
      </c>
      <c r="C1093" s="30">
        <v>44664.628930112602</v>
      </c>
      <c r="D1093" s="28" t="s">
        <v>9</v>
      </c>
      <c r="E1093" s="28" t="s">
        <v>26</v>
      </c>
      <c r="F1093" s="31">
        <v>97.65</v>
      </c>
      <c r="G1093" s="28" t="s">
        <v>40</v>
      </c>
      <c r="H1093" s="32">
        <v>42</v>
      </c>
      <c r="I1093" s="33">
        <v>4101.3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64</v>
      </c>
      <c r="C1094" s="24">
        <v>44664.629216953101</v>
      </c>
      <c r="D1094" s="22" t="s">
        <v>9</v>
      </c>
      <c r="E1094" s="22" t="s">
        <v>26</v>
      </c>
      <c r="F1094" s="25">
        <v>97.64</v>
      </c>
      <c r="G1094" s="22" t="s">
        <v>40</v>
      </c>
      <c r="H1094" s="26">
        <v>1264</v>
      </c>
      <c r="I1094" s="27">
        <v>123416.96000000001</v>
      </c>
      <c r="J1094" s="22" t="s">
        <v>22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64</v>
      </c>
      <c r="C1095" s="30">
        <v>44664.6292170491</v>
      </c>
      <c r="D1095" s="28" t="s">
        <v>9</v>
      </c>
      <c r="E1095" s="28" t="s">
        <v>26</v>
      </c>
      <c r="F1095" s="31">
        <v>97.65</v>
      </c>
      <c r="G1095" s="28" t="s">
        <v>40</v>
      </c>
      <c r="H1095" s="32">
        <v>1148</v>
      </c>
      <c r="I1095" s="33">
        <v>112102.2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64</v>
      </c>
      <c r="C1096" s="24">
        <v>44664.629217049303</v>
      </c>
      <c r="D1096" s="22" t="s">
        <v>9</v>
      </c>
      <c r="E1096" s="22" t="s">
        <v>26</v>
      </c>
      <c r="F1096" s="25">
        <v>97.65</v>
      </c>
      <c r="G1096" s="22" t="s">
        <v>40</v>
      </c>
      <c r="H1096" s="26">
        <v>168</v>
      </c>
      <c r="I1096" s="27">
        <v>16405.2</v>
      </c>
      <c r="J1096" s="22" t="s">
        <v>27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64</v>
      </c>
      <c r="C1097" s="30">
        <v>44664.629217067399</v>
      </c>
      <c r="D1097" s="28" t="s">
        <v>9</v>
      </c>
      <c r="E1097" s="28" t="s">
        <v>28</v>
      </c>
      <c r="F1097" s="31">
        <v>70.27</v>
      </c>
      <c r="G1097" s="28" t="s">
        <v>40</v>
      </c>
      <c r="H1097" s="32">
        <v>103</v>
      </c>
      <c r="I1097" s="33">
        <v>7237.81</v>
      </c>
      <c r="J1097" s="28" t="s">
        <v>29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64</v>
      </c>
      <c r="C1098" s="24">
        <v>44664.629217067799</v>
      </c>
      <c r="D1098" s="22" t="s">
        <v>9</v>
      </c>
      <c r="E1098" s="22" t="s">
        <v>28</v>
      </c>
      <c r="F1098" s="25">
        <v>70.27</v>
      </c>
      <c r="G1098" s="22" t="s">
        <v>40</v>
      </c>
      <c r="H1098" s="26">
        <v>304</v>
      </c>
      <c r="I1098" s="27">
        <v>21362.080000000002</v>
      </c>
      <c r="J1098" s="22" t="s">
        <v>29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64</v>
      </c>
      <c r="C1099" s="30">
        <v>44664.630016892697</v>
      </c>
      <c r="D1099" s="28" t="s">
        <v>9</v>
      </c>
      <c r="E1099" s="28" t="s">
        <v>20</v>
      </c>
      <c r="F1099" s="31">
        <v>9.4499999999999993</v>
      </c>
      <c r="G1099" s="28" t="s">
        <v>40</v>
      </c>
      <c r="H1099" s="32">
        <v>905</v>
      </c>
      <c r="I1099" s="33">
        <v>8552.25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64</v>
      </c>
      <c r="C1100" s="24">
        <v>44664.630016892697</v>
      </c>
      <c r="D1100" s="22" t="s">
        <v>9</v>
      </c>
      <c r="E1100" s="22" t="s">
        <v>20</v>
      </c>
      <c r="F1100" s="25">
        <v>9.4499999999999993</v>
      </c>
      <c r="G1100" s="22" t="s">
        <v>40</v>
      </c>
      <c r="H1100" s="26">
        <v>851</v>
      </c>
      <c r="I1100" s="27">
        <v>8041.95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64</v>
      </c>
      <c r="C1101" s="30">
        <v>44664.630379996903</v>
      </c>
      <c r="D1101" s="28" t="s">
        <v>9</v>
      </c>
      <c r="E1101" s="28" t="s">
        <v>28</v>
      </c>
      <c r="F1101" s="31">
        <v>70.27</v>
      </c>
      <c r="G1101" s="28" t="s">
        <v>40</v>
      </c>
      <c r="H1101" s="32">
        <v>980</v>
      </c>
      <c r="I1101" s="33">
        <v>68864.600000000006</v>
      </c>
      <c r="J1101" s="28" t="s">
        <v>29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64</v>
      </c>
      <c r="C1102" s="24">
        <v>44664.630379996903</v>
      </c>
      <c r="D1102" s="22" t="s">
        <v>9</v>
      </c>
      <c r="E1102" s="22" t="s">
        <v>28</v>
      </c>
      <c r="F1102" s="25">
        <v>70.27</v>
      </c>
      <c r="G1102" s="22" t="s">
        <v>40</v>
      </c>
      <c r="H1102" s="26">
        <v>620</v>
      </c>
      <c r="I1102" s="27">
        <v>43567.4</v>
      </c>
      <c r="J1102" s="22" t="s">
        <v>29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64</v>
      </c>
      <c r="C1103" s="30">
        <v>44664.630379996997</v>
      </c>
      <c r="D1103" s="28" t="s">
        <v>9</v>
      </c>
      <c r="E1103" s="28" t="s">
        <v>28</v>
      </c>
      <c r="F1103" s="31">
        <v>70.27</v>
      </c>
      <c r="G1103" s="28" t="s">
        <v>40</v>
      </c>
      <c r="H1103" s="32">
        <v>269</v>
      </c>
      <c r="I1103" s="33">
        <v>18902.63</v>
      </c>
      <c r="J1103" s="28" t="s">
        <v>29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64</v>
      </c>
      <c r="C1104" s="24">
        <v>44664.630380001101</v>
      </c>
      <c r="D1104" s="22" t="s">
        <v>9</v>
      </c>
      <c r="E1104" s="22" t="s">
        <v>20</v>
      </c>
      <c r="F1104" s="25">
        <v>9.4459999999999997</v>
      </c>
      <c r="G1104" s="22" t="s">
        <v>40</v>
      </c>
      <c r="H1104" s="26">
        <v>1383</v>
      </c>
      <c r="I1104" s="27">
        <v>13063.82</v>
      </c>
      <c r="J1104" s="22" t="s">
        <v>21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64</v>
      </c>
      <c r="C1105" s="30">
        <v>44664.630380098803</v>
      </c>
      <c r="D1105" s="28" t="s">
        <v>9</v>
      </c>
      <c r="E1105" s="28" t="s">
        <v>20</v>
      </c>
      <c r="F1105" s="31">
        <v>9.4459999999999997</v>
      </c>
      <c r="G1105" s="28" t="s">
        <v>40</v>
      </c>
      <c r="H1105" s="32">
        <v>517</v>
      </c>
      <c r="I1105" s="33">
        <v>4883.58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64</v>
      </c>
      <c r="C1106" s="24">
        <v>44664.630380232702</v>
      </c>
      <c r="D1106" s="22" t="s">
        <v>9</v>
      </c>
      <c r="E1106" s="22" t="s">
        <v>20</v>
      </c>
      <c r="F1106" s="25">
        <v>9.4459999999999997</v>
      </c>
      <c r="G1106" s="22" t="s">
        <v>40</v>
      </c>
      <c r="H1106" s="26">
        <v>127</v>
      </c>
      <c r="I1106" s="27">
        <v>1199.6400000000001</v>
      </c>
      <c r="J1106" s="22" t="s">
        <v>21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64</v>
      </c>
      <c r="C1107" s="30">
        <v>44664.630380463903</v>
      </c>
      <c r="D1107" s="28" t="s">
        <v>9</v>
      </c>
      <c r="E1107" s="28" t="s">
        <v>20</v>
      </c>
      <c r="F1107" s="31">
        <v>9.4459999999999997</v>
      </c>
      <c r="G1107" s="28" t="s">
        <v>40</v>
      </c>
      <c r="H1107" s="32">
        <v>821</v>
      </c>
      <c r="I1107" s="33">
        <v>7755.17</v>
      </c>
      <c r="J1107" s="28" t="s">
        <v>21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64</v>
      </c>
      <c r="C1108" s="24">
        <v>44664.6306848569</v>
      </c>
      <c r="D1108" s="22" t="s">
        <v>9</v>
      </c>
      <c r="E1108" s="22" t="s">
        <v>20</v>
      </c>
      <c r="F1108" s="25">
        <v>9.4440000000000008</v>
      </c>
      <c r="G1108" s="22" t="s">
        <v>40</v>
      </c>
      <c r="H1108" s="26">
        <v>770</v>
      </c>
      <c r="I1108" s="27">
        <v>7271.88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64</v>
      </c>
      <c r="C1109" s="30">
        <v>44664.630684857097</v>
      </c>
      <c r="D1109" s="28" t="s">
        <v>9</v>
      </c>
      <c r="E1109" s="28" t="s">
        <v>20</v>
      </c>
      <c r="F1109" s="31">
        <v>9.4440000000000008</v>
      </c>
      <c r="G1109" s="28" t="s">
        <v>40</v>
      </c>
      <c r="H1109" s="32">
        <v>941</v>
      </c>
      <c r="I1109" s="33">
        <v>8886.7999999999993</v>
      </c>
      <c r="J1109" s="28" t="s">
        <v>21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64</v>
      </c>
      <c r="C1110" s="24">
        <v>44664.630684984397</v>
      </c>
      <c r="D1110" s="22" t="s">
        <v>9</v>
      </c>
      <c r="E1110" s="22" t="s">
        <v>20</v>
      </c>
      <c r="F1110" s="25">
        <v>9.4440000000000008</v>
      </c>
      <c r="G1110" s="22" t="s">
        <v>40</v>
      </c>
      <c r="H1110" s="26">
        <v>339</v>
      </c>
      <c r="I1110" s="27">
        <v>3201.52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64</v>
      </c>
      <c r="C1111" s="30">
        <v>44664.630685109601</v>
      </c>
      <c r="D1111" s="28" t="s">
        <v>9</v>
      </c>
      <c r="E1111" s="28" t="s">
        <v>20</v>
      </c>
      <c r="F1111" s="31">
        <v>9.4440000000000008</v>
      </c>
      <c r="G1111" s="28" t="s">
        <v>40</v>
      </c>
      <c r="H1111" s="32">
        <v>542</v>
      </c>
      <c r="I1111" s="33">
        <v>5118.6499999999996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64</v>
      </c>
      <c r="C1112" s="24">
        <v>44664.6311730694</v>
      </c>
      <c r="D1112" s="22" t="s">
        <v>9</v>
      </c>
      <c r="E1112" s="22" t="s">
        <v>26</v>
      </c>
      <c r="F1112" s="25">
        <v>97.67</v>
      </c>
      <c r="G1112" s="22" t="s">
        <v>40</v>
      </c>
      <c r="H1112" s="26">
        <v>910</v>
      </c>
      <c r="I1112" s="27">
        <v>88879.7</v>
      </c>
      <c r="J1112" s="22" t="s">
        <v>24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64</v>
      </c>
      <c r="C1113" s="30">
        <v>44664.631366624402</v>
      </c>
      <c r="D1113" s="28" t="s">
        <v>9</v>
      </c>
      <c r="E1113" s="28" t="s">
        <v>20</v>
      </c>
      <c r="F1113" s="31">
        <v>9.4429999999999996</v>
      </c>
      <c r="G1113" s="28" t="s">
        <v>40</v>
      </c>
      <c r="H1113" s="32">
        <v>240</v>
      </c>
      <c r="I1113" s="33">
        <v>2266.3200000000002</v>
      </c>
      <c r="J1113" s="28" t="s">
        <v>22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64</v>
      </c>
      <c r="C1114" s="24">
        <v>44664.631366626403</v>
      </c>
      <c r="D1114" s="22" t="s">
        <v>9</v>
      </c>
      <c r="E1114" s="22" t="s">
        <v>20</v>
      </c>
      <c r="F1114" s="25">
        <v>9.4429999999999996</v>
      </c>
      <c r="G1114" s="22" t="s">
        <v>40</v>
      </c>
      <c r="H1114" s="26">
        <v>100</v>
      </c>
      <c r="I1114" s="27">
        <v>944.3</v>
      </c>
      <c r="J1114" s="22" t="s">
        <v>22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64</v>
      </c>
      <c r="C1115" s="30">
        <v>44664.631366641399</v>
      </c>
      <c r="D1115" s="28" t="s">
        <v>9</v>
      </c>
      <c r="E1115" s="28" t="s">
        <v>20</v>
      </c>
      <c r="F1115" s="31">
        <v>9.4429999999999996</v>
      </c>
      <c r="G1115" s="28" t="s">
        <v>40</v>
      </c>
      <c r="H1115" s="32">
        <v>100</v>
      </c>
      <c r="I1115" s="33">
        <v>944.3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64</v>
      </c>
      <c r="C1116" s="24">
        <v>44664.631457131298</v>
      </c>
      <c r="D1116" s="22" t="s">
        <v>9</v>
      </c>
      <c r="E1116" s="22" t="s">
        <v>20</v>
      </c>
      <c r="F1116" s="25">
        <v>9.4429999999999996</v>
      </c>
      <c r="G1116" s="22" t="s">
        <v>40</v>
      </c>
      <c r="H1116" s="26">
        <v>41</v>
      </c>
      <c r="I1116" s="27">
        <v>387.16</v>
      </c>
      <c r="J1116" s="22" t="s">
        <v>22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64</v>
      </c>
      <c r="C1117" s="30">
        <v>44664.6327776334</v>
      </c>
      <c r="D1117" s="28" t="s">
        <v>9</v>
      </c>
      <c r="E1117" s="28" t="s">
        <v>20</v>
      </c>
      <c r="F1117" s="31">
        <v>9.4420000000000002</v>
      </c>
      <c r="G1117" s="28" t="s">
        <v>40</v>
      </c>
      <c r="H1117" s="32">
        <v>100</v>
      </c>
      <c r="I1117" s="33">
        <v>944.2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64</v>
      </c>
      <c r="C1118" s="24">
        <v>44664.633313762002</v>
      </c>
      <c r="D1118" s="22" t="s">
        <v>9</v>
      </c>
      <c r="E1118" s="22" t="s">
        <v>26</v>
      </c>
      <c r="F1118" s="25">
        <v>97.7</v>
      </c>
      <c r="G1118" s="22" t="s">
        <v>40</v>
      </c>
      <c r="H1118" s="26">
        <v>275</v>
      </c>
      <c r="I1118" s="27">
        <v>26867.5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64</v>
      </c>
      <c r="C1119" s="30">
        <v>44664.633313762199</v>
      </c>
      <c r="D1119" s="28" t="s">
        <v>9</v>
      </c>
      <c r="E1119" s="28" t="s">
        <v>26</v>
      </c>
      <c r="F1119" s="31">
        <v>97.7</v>
      </c>
      <c r="G1119" s="28" t="s">
        <v>40</v>
      </c>
      <c r="H1119" s="32">
        <v>889</v>
      </c>
      <c r="I1119" s="33">
        <v>86855.3</v>
      </c>
      <c r="J1119" s="28" t="s">
        <v>22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64</v>
      </c>
      <c r="C1120" s="24">
        <v>44664.633313762599</v>
      </c>
      <c r="D1120" s="22" t="s">
        <v>9</v>
      </c>
      <c r="E1120" s="22" t="s">
        <v>26</v>
      </c>
      <c r="F1120" s="25">
        <v>97.7</v>
      </c>
      <c r="G1120" s="22" t="s">
        <v>40</v>
      </c>
      <c r="H1120" s="26">
        <v>270</v>
      </c>
      <c r="I1120" s="27">
        <v>26379</v>
      </c>
      <c r="J1120" s="22" t="s">
        <v>22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64</v>
      </c>
      <c r="C1121" s="30">
        <v>44664.633315170096</v>
      </c>
      <c r="D1121" s="28" t="s">
        <v>9</v>
      </c>
      <c r="E1121" s="28" t="s">
        <v>20</v>
      </c>
      <c r="F1121" s="31">
        <v>9.4489999999999998</v>
      </c>
      <c r="G1121" s="28" t="s">
        <v>40</v>
      </c>
      <c r="H1121" s="32">
        <v>1423</v>
      </c>
      <c r="I1121" s="33">
        <v>13445.93</v>
      </c>
      <c r="J1121" s="28" t="s">
        <v>21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64</v>
      </c>
      <c r="C1122" s="24">
        <v>44664.634032875299</v>
      </c>
      <c r="D1122" s="22" t="s">
        <v>9</v>
      </c>
      <c r="E1122" s="22" t="s">
        <v>26</v>
      </c>
      <c r="F1122" s="25">
        <v>97.68</v>
      </c>
      <c r="G1122" s="22" t="s">
        <v>40</v>
      </c>
      <c r="H1122" s="26">
        <v>1444</v>
      </c>
      <c r="I1122" s="27">
        <v>141049.92000000001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64</v>
      </c>
      <c r="C1123" s="30">
        <v>44664.634032976297</v>
      </c>
      <c r="D1123" s="28" t="s">
        <v>9</v>
      </c>
      <c r="E1123" s="28" t="s">
        <v>26</v>
      </c>
      <c r="F1123" s="31">
        <v>97.67</v>
      </c>
      <c r="G1123" s="28" t="s">
        <v>40</v>
      </c>
      <c r="H1123" s="32">
        <v>1564</v>
      </c>
      <c r="I1123" s="33">
        <v>152755.88</v>
      </c>
      <c r="J1123" s="28" t="s">
        <v>22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64</v>
      </c>
      <c r="C1124" s="24">
        <v>44664.634033386799</v>
      </c>
      <c r="D1124" s="22" t="s">
        <v>9</v>
      </c>
      <c r="E1124" s="22" t="s">
        <v>26</v>
      </c>
      <c r="F1124" s="25">
        <v>97.66</v>
      </c>
      <c r="G1124" s="22" t="s">
        <v>40</v>
      </c>
      <c r="H1124" s="26">
        <v>1288</v>
      </c>
      <c r="I1124" s="27">
        <v>125786.08</v>
      </c>
      <c r="J1124" s="22" t="s">
        <v>22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64</v>
      </c>
      <c r="C1125" s="30">
        <v>44664.634439119996</v>
      </c>
      <c r="D1125" s="28" t="s">
        <v>9</v>
      </c>
      <c r="E1125" s="28" t="s">
        <v>20</v>
      </c>
      <c r="F1125" s="31">
        <v>9.4450000000000003</v>
      </c>
      <c r="G1125" s="28" t="s">
        <v>40</v>
      </c>
      <c r="H1125" s="32">
        <v>1425</v>
      </c>
      <c r="I1125" s="33">
        <v>13459.13</v>
      </c>
      <c r="J1125" s="28" t="s">
        <v>21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64</v>
      </c>
      <c r="C1126" s="24">
        <v>44664.634941913799</v>
      </c>
      <c r="D1126" s="22" t="s">
        <v>9</v>
      </c>
      <c r="E1126" s="22" t="s">
        <v>20</v>
      </c>
      <c r="F1126" s="25">
        <v>9.4410000000000007</v>
      </c>
      <c r="G1126" s="22" t="s">
        <v>40</v>
      </c>
      <c r="H1126" s="26">
        <v>125</v>
      </c>
      <c r="I1126" s="27">
        <v>1180.1300000000001</v>
      </c>
      <c r="J1126" s="22" t="s">
        <v>23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64</v>
      </c>
      <c r="C1127" s="30">
        <v>44664.634941913799</v>
      </c>
      <c r="D1127" s="28" t="s">
        <v>9</v>
      </c>
      <c r="E1127" s="28" t="s">
        <v>20</v>
      </c>
      <c r="F1127" s="31">
        <v>9.4420000000000002</v>
      </c>
      <c r="G1127" s="28" t="s">
        <v>40</v>
      </c>
      <c r="H1127" s="32">
        <v>122</v>
      </c>
      <c r="I1127" s="33">
        <v>1151.92</v>
      </c>
      <c r="J1127" s="28" t="s">
        <v>23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64</v>
      </c>
      <c r="C1128" s="24">
        <v>44664.634941914701</v>
      </c>
      <c r="D1128" s="22" t="s">
        <v>9</v>
      </c>
      <c r="E1128" s="22" t="s">
        <v>20</v>
      </c>
      <c r="F1128" s="25">
        <v>9.4410000000000007</v>
      </c>
      <c r="G1128" s="22" t="s">
        <v>40</v>
      </c>
      <c r="H1128" s="26">
        <v>507</v>
      </c>
      <c r="I1128" s="27">
        <v>4786.59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64</v>
      </c>
      <c r="C1129" s="30">
        <v>44664.634941914701</v>
      </c>
      <c r="D1129" s="28" t="s">
        <v>9</v>
      </c>
      <c r="E1129" s="28" t="s">
        <v>20</v>
      </c>
      <c r="F1129" s="31">
        <v>9.4420000000000002</v>
      </c>
      <c r="G1129" s="28" t="s">
        <v>40</v>
      </c>
      <c r="H1129" s="32">
        <v>499</v>
      </c>
      <c r="I1129" s="33">
        <v>4711.5600000000004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64</v>
      </c>
      <c r="C1130" s="24">
        <v>44664.634941950397</v>
      </c>
      <c r="D1130" s="22" t="s">
        <v>9</v>
      </c>
      <c r="E1130" s="22" t="s">
        <v>20</v>
      </c>
      <c r="F1130" s="25">
        <v>9.4410000000000007</v>
      </c>
      <c r="G1130" s="22" t="s">
        <v>40</v>
      </c>
      <c r="H1130" s="26">
        <v>1357</v>
      </c>
      <c r="I1130" s="27">
        <v>12811.44</v>
      </c>
      <c r="J1130" s="22" t="s">
        <v>21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64</v>
      </c>
      <c r="C1131" s="30">
        <v>44664.634941950397</v>
      </c>
      <c r="D1131" s="28" t="s">
        <v>9</v>
      </c>
      <c r="E1131" s="28" t="s">
        <v>20</v>
      </c>
      <c r="F1131" s="31">
        <v>9.4420000000000002</v>
      </c>
      <c r="G1131" s="28" t="s">
        <v>40</v>
      </c>
      <c r="H1131" s="32">
        <v>1332</v>
      </c>
      <c r="I1131" s="33">
        <v>12576.74</v>
      </c>
      <c r="J1131" s="28" t="s">
        <v>21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64</v>
      </c>
      <c r="C1132" s="24">
        <v>44664.635891566599</v>
      </c>
      <c r="D1132" s="22" t="s">
        <v>9</v>
      </c>
      <c r="E1132" s="22" t="s">
        <v>26</v>
      </c>
      <c r="F1132" s="25">
        <v>97.63</v>
      </c>
      <c r="G1132" s="22" t="s">
        <v>40</v>
      </c>
      <c r="H1132" s="26">
        <v>1405</v>
      </c>
      <c r="I1132" s="27">
        <v>137170.15</v>
      </c>
      <c r="J1132" s="22" t="s">
        <v>27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64</v>
      </c>
      <c r="C1133" s="30">
        <v>44664.636612854803</v>
      </c>
      <c r="D1133" s="28" t="s">
        <v>9</v>
      </c>
      <c r="E1133" s="28" t="s">
        <v>26</v>
      </c>
      <c r="F1133" s="31">
        <v>97.67</v>
      </c>
      <c r="G1133" s="28" t="s">
        <v>40</v>
      </c>
      <c r="H1133" s="32">
        <v>1270</v>
      </c>
      <c r="I1133" s="33">
        <v>124040.9</v>
      </c>
      <c r="J1133" s="28" t="s">
        <v>22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64</v>
      </c>
      <c r="C1134" s="24">
        <v>44664.637515046699</v>
      </c>
      <c r="D1134" s="22" t="s">
        <v>9</v>
      </c>
      <c r="E1134" s="22" t="s">
        <v>26</v>
      </c>
      <c r="F1134" s="25">
        <v>97.68</v>
      </c>
      <c r="G1134" s="22" t="s">
        <v>40</v>
      </c>
      <c r="H1134" s="26">
        <v>1131</v>
      </c>
      <c r="I1134" s="27">
        <v>110476.08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64</v>
      </c>
      <c r="C1135" s="30">
        <v>44664.637515162904</v>
      </c>
      <c r="D1135" s="28" t="s">
        <v>9</v>
      </c>
      <c r="E1135" s="28" t="s">
        <v>26</v>
      </c>
      <c r="F1135" s="31">
        <v>97.67</v>
      </c>
      <c r="G1135" s="28" t="s">
        <v>40</v>
      </c>
      <c r="H1135" s="32">
        <v>810</v>
      </c>
      <c r="I1135" s="33">
        <v>79112.7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64</v>
      </c>
      <c r="C1136" s="24">
        <v>44664.6375151631</v>
      </c>
      <c r="D1136" s="22" t="s">
        <v>9</v>
      </c>
      <c r="E1136" s="22" t="s">
        <v>26</v>
      </c>
      <c r="F1136" s="25">
        <v>97.67</v>
      </c>
      <c r="G1136" s="22" t="s">
        <v>40</v>
      </c>
      <c r="H1136" s="26">
        <v>318</v>
      </c>
      <c r="I1136" s="27">
        <v>31059.06</v>
      </c>
      <c r="J1136" s="22" t="s">
        <v>27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64</v>
      </c>
      <c r="C1137" s="30">
        <v>44664.638794596598</v>
      </c>
      <c r="D1137" s="28" t="s">
        <v>9</v>
      </c>
      <c r="E1137" s="28" t="s">
        <v>20</v>
      </c>
      <c r="F1137" s="31">
        <v>9.4550000000000001</v>
      </c>
      <c r="G1137" s="28" t="s">
        <v>40</v>
      </c>
      <c r="H1137" s="32">
        <v>1546</v>
      </c>
      <c r="I1137" s="33">
        <v>14617.43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64</v>
      </c>
      <c r="C1138" s="24">
        <v>44664.638794596598</v>
      </c>
      <c r="D1138" s="22" t="s">
        <v>9</v>
      </c>
      <c r="E1138" s="22" t="s">
        <v>20</v>
      </c>
      <c r="F1138" s="25">
        <v>9.4550000000000001</v>
      </c>
      <c r="G1138" s="22" t="s">
        <v>40</v>
      </c>
      <c r="H1138" s="26">
        <v>1690</v>
      </c>
      <c r="I1138" s="27">
        <v>15978.95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64</v>
      </c>
      <c r="C1139" s="30">
        <v>44664.6391105566</v>
      </c>
      <c r="D1139" s="28" t="s">
        <v>9</v>
      </c>
      <c r="E1139" s="28" t="s">
        <v>26</v>
      </c>
      <c r="F1139" s="31">
        <v>97.73</v>
      </c>
      <c r="G1139" s="28" t="s">
        <v>40</v>
      </c>
      <c r="H1139" s="32">
        <v>1279</v>
      </c>
      <c r="I1139" s="33">
        <v>124996.67</v>
      </c>
      <c r="J1139" s="28" t="s">
        <v>27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64</v>
      </c>
      <c r="C1140" s="24">
        <v>44664.641097699598</v>
      </c>
      <c r="D1140" s="22" t="s">
        <v>9</v>
      </c>
      <c r="E1140" s="22" t="s">
        <v>20</v>
      </c>
      <c r="F1140" s="25">
        <v>9.4649999999999999</v>
      </c>
      <c r="G1140" s="22" t="s">
        <v>40</v>
      </c>
      <c r="H1140" s="26">
        <v>1754</v>
      </c>
      <c r="I1140" s="27">
        <v>16601.61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64</v>
      </c>
      <c r="C1141" s="30">
        <v>44664.641098134904</v>
      </c>
      <c r="D1141" s="28" t="s">
        <v>9</v>
      </c>
      <c r="E1141" s="28" t="s">
        <v>26</v>
      </c>
      <c r="F1141" s="31">
        <v>97.83</v>
      </c>
      <c r="G1141" s="28" t="s">
        <v>40</v>
      </c>
      <c r="H1141" s="32">
        <v>12</v>
      </c>
      <c r="I1141" s="33">
        <v>1173.96</v>
      </c>
      <c r="J1141" s="28" t="s">
        <v>27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64</v>
      </c>
      <c r="C1142" s="24">
        <v>44664.641098134998</v>
      </c>
      <c r="D1142" s="22" t="s">
        <v>9</v>
      </c>
      <c r="E1142" s="22" t="s">
        <v>26</v>
      </c>
      <c r="F1142" s="25">
        <v>97.83</v>
      </c>
      <c r="G1142" s="22" t="s">
        <v>40</v>
      </c>
      <c r="H1142" s="26">
        <v>530</v>
      </c>
      <c r="I1142" s="27">
        <v>51849.9</v>
      </c>
      <c r="J1142" s="22" t="s">
        <v>27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64</v>
      </c>
      <c r="C1143" s="30">
        <v>44664.641098410102</v>
      </c>
      <c r="D1143" s="28" t="s">
        <v>9</v>
      </c>
      <c r="E1143" s="28" t="s">
        <v>20</v>
      </c>
      <c r="F1143" s="31">
        <v>9.4640000000000004</v>
      </c>
      <c r="G1143" s="28" t="s">
        <v>40</v>
      </c>
      <c r="H1143" s="32">
        <v>1681</v>
      </c>
      <c r="I1143" s="33">
        <v>15908.98</v>
      </c>
      <c r="J1143" s="28" t="s">
        <v>21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64</v>
      </c>
      <c r="C1144" s="24">
        <v>44664.641098532898</v>
      </c>
      <c r="D1144" s="22" t="s">
        <v>9</v>
      </c>
      <c r="E1144" s="22" t="s">
        <v>26</v>
      </c>
      <c r="F1144" s="25">
        <v>97.83</v>
      </c>
      <c r="G1144" s="22" t="s">
        <v>40</v>
      </c>
      <c r="H1144" s="26">
        <v>300</v>
      </c>
      <c r="I1144" s="27">
        <v>29349</v>
      </c>
      <c r="J1144" s="22" t="s">
        <v>22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64</v>
      </c>
      <c r="C1145" s="30">
        <v>44664.641098621803</v>
      </c>
      <c r="D1145" s="28" t="s">
        <v>9</v>
      </c>
      <c r="E1145" s="28" t="s">
        <v>26</v>
      </c>
      <c r="F1145" s="31">
        <v>97.83</v>
      </c>
      <c r="G1145" s="28" t="s">
        <v>40</v>
      </c>
      <c r="H1145" s="32">
        <v>295</v>
      </c>
      <c r="I1145" s="33">
        <v>28859.85</v>
      </c>
      <c r="J1145" s="28" t="s">
        <v>27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64</v>
      </c>
      <c r="C1146" s="24">
        <v>44664.641098622</v>
      </c>
      <c r="D1146" s="22" t="s">
        <v>9</v>
      </c>
      <c r="E1146" s="22" t="s">
        <v>26</v>
      </c>
      <c r="F1146" s="25">
        <v>97.83</v>
      </c>
      <c r="G1146" s="22" t="s">
        <v>40</v>
      </c>
      <c r="H1146" s="26">
        <v>305</v>
      </c>
      <c r="I1146" s="27">
        <v>29838.15</v>
      </c>
      <c r="J1146" s="22" t="s">
        <v>27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64</v>
      </c>
      <c r="C1147" s="30">
        <v>44664.641098804001</v>
      </c>
      <c r="D1147" s="28" t="s">
        <v>9</v>
      </c>
      <c r="E1147" s="28" t="s">
        <v>26</v>
      </c>
      <c r="F1147" s="31">
        <v>97.83</v>
      </c>
      <c r="G1147" s="28" t="s">
        <v>40</v>
      </c>
      <c r="H1147" s="32">
        <v>750</v>
      </c>
      <c r="I1147" s="33">
        <v>73372.5</v>
      </c>
      <c r="J1147" s="28" t="s">
        <v>23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64</v>
      </c>
      <c r="C1148" s="24">
        <v>44664.641099150402</v>
      </c>
      <c r="D1148" s="22" t="s">
        <v>9</v>
      </c>
      <c r="E1148" s="22" t="s">
        <v>20</v>
      </c>
      <c r="F1148" s="25">
        <v>9.4629999999999992</v>
      </c>
      <c r="G1148" s="22" t="s">
        <v>40</v>
      </c>
      <c r="H1148" s="26">
        <v>1369</v>
      </c>
      <c r="I1148" s="27">
        <v>12954.85</v>
      </c>
      <c r="J1148" s="22" t="s">
        <v>21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64</v>
      </c>
      <c r="C1149" s="30">
        <v>44664.641106089002</v>
      </c>
      <c r="D1149" s="28" t="s">
        <v>9</v>
      </c>
      <c r="E1149" s="28" t="s">
        <v>26</v>
      </c>
      <c r="F1149" s="31">
        <v>97.83</v>
      </c>
      <c r="G1149" s="28" t="s">
        <v>40</v>
      </c>
      <c r="H1149" s="32">
        <v>317</v>
      </c>
      <c r="I1149" s="33">
        <v>31012.11</v>
      </c>
      <c r="J1149" s="28" t="s">
        <v>23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64</v>
      </c>
      <c r="C1150" s="24">
        <v>44664.641173322103</v>
      </c>
      <c r="D1150" s="22" t="s">
        <v>9</v>
      </c>
      <c r="E1150" s="22" t="s">
        <v>20</v>
      </c>
      <c r="F1150" s="25">
        <v>9.4610000000000003</v>
      </c>
      <c r="G1150" s="22" t="s">
        <v>40</v>
      </c>
      <c r="H1150" s="26">
        <v>510</v>
      </c>
      <c r="I1150" s="27">
        <v>4825.1099999999997</v>
      </c>
      <c r="J1150" s="22" t="s">
        <v>22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64</v>
      </c>
      <c r="C1151" s="30">
        <v>44664.6411734215</v>
      </c>
      <c r="D1151" s="28" t="s">
        <v>9</v>
      </c>
      <c r="E1151" s="28" t="s">
        <v>20</v>
      </c>
      <c r="F1151" s="31">
        <v>9.4610000000000003</v>
      </c>
      <c r="G1151" s="28" t="s">
        <v>40</v>
      </c>
      <c r="H1151" s="32">
        <v>1364</v>
      </c>
      <c r="I1151" s="33">
        <v>12904.8</v>
      </c>
      <c r="J1151" s="28" t="s">
        <v>21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64</v>
      </c>
      <c r="C1152" s="24">
        <v>44664.642094821698</v>
      </c>
      <c r="D1152" s="22" t="s">
        <v>9</v>
      </c>
      <c r="E1152" s="22" t="s">
        <v>28</v>
      </c>
      <c r="F1152" s="25">
        <v>70.33</v>
      </c>
      <c r="G1152" s="22" t="s">
        <v>40</v>
      </c>
      <c r="H1152" s="26">
        <v>898</v>
      </c>
      <c r="I1152" s="27">
        <v>63156.34</v>
      </c>
      <c r="J1152" s="22" t="s">
        <v>29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64</v>
      </c>
      <c r="C1153" s="30">
        <v>44664.6420948222</v>
      </c>
      <c r="D1153" s="28" t="s">
        <v>9</v>
      </c>
      <c r="E1153" s="28" t="s">
        <v>28</v>
      </c>
      <c r="F1153" s="31">
        <v>70.33</v>
      </c>
      <c r="G1153" s="28" t="s">
        <v>40</v>
      </c>
      <c r="H1153" s="32">
        <v>160</v>
      </c>
      <c r="I1153" s="33">
        <v>11252.8</v>
      </c>
      <c r="J1153" s="28" t="s">
        <v>29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64</v>
      </c>
      <c r="C1154" s="24">
        <v>44664.6423681089</v>
      </c>
      <c r="D1154" s="22" t="s">
        <v>9</v>
      </c>
      <c r="E1154" s="22" t="s">
        <v>20</v>
      </c>
      <c r="F1154" s="25">
        <v>9.452</v>
      </c>
      <c r="G1154" s="22" t="s">
        <v>40</v>
      </c>
      <c r="H1154" s="26">
        <v>465</v>
      </c>
      <c r="I1154" s="27">
        <v>4395.18</v>
      </c>
      <c r="J1154" s="22" t="s">
        <v>22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64</v>
      </c>
      <c r="C1155" s="30">
        <v>44664.643188135298</v>
      </c>
      <c r="D1155" s="28" t="s">
        <v>9</v>
      </c>
      <c r="E1155" s="28" t="s">
        <v>26</v>
      </c>
      <c r="F1155" s="31">
        <v>97.74</v>
      </c>
      <c r="G1155" s="28" t="s">
        <v>40</v>
      </c>
      <c r="H1155" s="32">
        <v>1587</v>
      </c>
      <c r="I1155" s="33">
        <v>155113.38</v>
      </c>
      <c r="J1155" s="28" t="s">
        <v>27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64</v>
      </c>
      <c r="C1156" s="24">
        <v>44664.643734881</v>
      </c>
      <c r="D1156" s="22" t="s">
        <v>9</v>
      </c>
      <c r="E1156" s="22" t="s">
        <v>26</v>
      </c>
      <c r="F1156" s="25">
        <v>97.72</v>
      </c>
      <c r="G1156" s="22" t="s">
        <v>40</v>
      </c>
      <c r="H1156" s="26">
        <v>1655</v>
      </c>
      <c r="I1156" s="27">
        <v>161726.6</v>
      </c>
      <c r="J1156" s="22" t="s">
        <v>27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64</v>
      </c>
      <c r="C1157" s="30">
        <v>44664.643734883197</v>
      </c>
      <c r="D1157" s="28" t="s">
        <v>9</v>
      </c>
      <c r="E1157" s="28" t="s">
        <v>26</v>
      </c>
      <c r="F1157" s="31">
        <v>97.71</v>
      </c>
      <c r="G1157" s="28" t="s">
        <v>40</v>
      </c>
      <c r="H1157" s="32">
        <v>1605</v>
      </c>
      <c r="I1157" s="33">
        <v>156824.54999999999</v>
      </c>
      <c r="J1157" s="28" t="s">
        <v>27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64</v>
      </c>
      <c r="C1158" s="24">
        <v>44664.643734883197</v>
      </c>
      <c r="D1158" s="22" t="s">
        <v>9</v>
      </c>
      <c r="E1158" s="22" t="s">
        <v>26</v>
      </c>
      <c r="F1158" s="25">
        <v>97.71</v>
      </c>
      <c r="G1158" s="22" t="s">
        <v>40</v>
      </c>
      <c r="H1158" s="26">
        <v>1737</v>
      </c>
      <c r="I1158" s="27">
        <v>169722.27</v>
      </c>
      <c r="J1158" s="22" t="s">
        <v>27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64</v>
      </c>
      <c r="C1159" s="30">
        <v>44664.6454394881</v>
      </c>
      <c r="D1159" s="28" t="s">
        <v>9</v>
      </c>
      <c r="E1159" s="28" t="s">
        <v>20</v>
      </c>
      <c r="F1159" s="31">
        <v>9.4489999999999998</v>
      </c>
      <c r="G1159" s="28" t="s">
        <v>40</v>
      </c>
      <c r="H1159" s="32">
        <v>214</v>
      </c>
      <c r="I1159" s="33">
        <v>2022.09</v>
      </c>
      <c r="J1159" s="28" t="s">
        <v>22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64</v>
      </c>
      <c r="C1160" s="24">
        <v>44664.645973123603</v>
      </c>
      <c r="D1160" s="22" t="s">
        <v>9</v>
      </c>
      <c r="E1160" s="22" t="s">
        <v>20</v>
      </c>
      <c r="F1160" s="25">
        <v>9.4469999999999992</v>
      </c>
      <c r="G1160" s="22" t="s">
        <v>40</v>
      </c>
      <c r="H1160" s="26">
        <v>136</v>
      </c>
      <c r="I1160" s="27">
        <v>1284.79</v>
      </c>
      <c r="J1160" s="22" t="s">
        <v>21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64</v>
      </c>
      <c r="C1161" s="30">
        <v>44664.645973124199</v>
      </c>
      <c r="D1161" s="28" t="s">
        <v>9</v>
      </c>
      <c r="E1161" s="28" t="s">
        <v>20</v>
      </c>
      <c r="F1161" s="31">
        <v>9.4469999999999992</v>
      </c>
      <c r="G1161" s="28" t="s">
        <v>40</v>
      </c>
      <c r="H1161" s="32">
        <v>413</v>
      </c>
      <c r="I1161" s="33">
        <v>3901.61</v>
      </c>
      <c r="J1161" s="28" t="s">
        <v>21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64</v>
      </c>
      <c r="C1162" s="24">
        <v>44664.645979830297</v>
      </c>
      <c r="D1162" s="22" t="s">
        <v>9</v>
      </c>
      <c r="E1162" s="22" t="s">
        <v>20</v>
      </c>
      <c r="F1162" s="25">
        <v>9.4469999999999992</v>
      </c>
      <c r="G1162" s="22" t="s">
        <v>40</v>
      </c>
      <c r="H1162" s="26">
        <v>549</v>
      </c>
      <c r="I1162" s="27">
        <v>5186.3999999999996</v>
      </c>
      <c r="J1162" s="22" t="s">
        <v>21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64</v>
      </c>
      <c r="C1163" s="30">
        <v>44664.6459835762</v>
      </c>
      <c r="D1163" s="28" t="s">
        <v>9</v>
      </c>
      <c r="E1163" s="28" t="s">
        <v>20</v>
      </c>
      <c r="F1163" s="31">
        <v>9.4469999999999992</v>
      </c>
      <c r="G1163" s="28" t="s">
        <v>40</v>
      </c>
      <c r="H1163" s="32">
        <v>549</v>
      </c>
      <c r="I1163" s="33">
        <v>5186.3999999999996</v>
      </c>
      <c r="J1163" s="28" t="s">
        <v>21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64</v>
      </c>
      <c r="C1164" s="24">
        <v>44664.646493721899</v>
      </c>
      <c r="D1164" s="22" t="s">
        <v>9</v>
      </c>
      <c r="E1164" s="22" t="s">
        <v>20</v>
      </c>
      <c r="F1164" s="25">
        <v>9.452</v>
      </c>
      <c r="G1164" s="22" t="s">
        <v>40</v>
      </c>
      <c r="H1164" s="26">
        <v>1141</v>
      </c>
      <c r="I1164" s="27">
        <v>10784.73</v>
      </c>
      <c r="J1164" s="22" t="s">
        <v>21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64</v>
      </c>
      <c r="C1165" s="30">
        <v>44664.646493721899</v>
      </c>
      <c r="D1165" s="28" t="s">
        <v>9</v>
      </c>
      <c r="E1165" s="28" t="s">
        <v>20</v>
      </c>
      <c r="F1165" s="31">
        <v>9.452</v>
      </c>
      <c r="G1165" s="28" t="s">
        <v>40</v>
      </c>
      <c r="H1165" s="32">
        <v>1233</v>
      </c>
      <c r="I1165" s="33">
        <v>11654.32</v>
      </c>
      <c r="J1165" s="28" t="s">
        <v>21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64</v>
      </c>
      <c r="C1166" s="24">
        <v>44664.6464937247</v>
      </c>
      <c r="D1166" s="22" t="s">
        <v>9</v>
      </c>
      <c r="E1166" s="22" t="s">
        <v>28</v>
      </c>
      <c r="F1166" s="25">
        <v>70.33</v>
      </c>
      <c r="G1166" s="22" t="s">
        <v>40</v>
      </c>
      <c r="H1166" s="26">
        <v>1200</v>
      </c>
      <c r="I1166" s="27">
        <v>84396</v>
      </c>
      <c r="J1166" s="22" t="s">
        <v>29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64</v>
      </c>
      <c r="C1167" s="30">
        <v>44664.646493725399</v>
      </c>
      <c r="D1167" s="28" t="s">
        <v>9</v>
      </c>
      <c r="E1167" s="28" t="s">
        <v>28</v>
      </c>
      <c r="F1167" s="31">
        <v>70.33</v>
      </c>
      <c r="G1167" s="28" t="s">
        <v>40</v>
      </c>
      <c r="H1167" s="32">
        <v>89</v>
      </c>
      <c r="I1167" s="33">
        <v>6259.37</v>
      </c>
      <c r="J1167" s="28" t="s">
        <v>29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64</v>
      </c>
      <c r="C1168" s="24">
        <v>44664.646493942302</v>
      </c>
      <c r="D1168" s="22" t="s">
        <v>9</v>
      </c>
      <c r="E1168" s="22" t="s">
        <v>20</v>
      </c>
      <c r="F1168" s="25">
        <v>9.452</v>
      </c>
      <c r="G1168" s="22" t="s">
        <v>40</v>
      </c>
      <c r="H1168" s="26">
        <v>626</v>
      </c>
      <c r="I1168" s="27">
        <v>5916.95</v>
      </c>
      <c r="J1168" s="22" t="s">
        <v>21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64</v>
      </c>
      <c r="C1169" s="30">
        <v>44664.646517257199</v>
      </c>
      <c r="D1169" s="28" t="s">
        <v>9</v>
      </c>
      <c r="E1169" s="28" t="s">
        <v>26</v>
      </c>
      <c r="F1169" s="31">
        <v>97.71</v>
      </c>
      <c r="G1169" s="28" t="s">
        <v>40</v>
      </c>
      <c r="H1169" s="32">
        <v>960</v>
      </c>
      <c r="I1169" s="33">
        <v>93801.600000000006</v>
      </c>
      <c r="J1169" s="28" t="s">
        <v>27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64</v>
      </c>
      <c r="C1170" s="24">
        <v>44664.646517671201</v>
      </c>
      <c r="D1170" s="22" t="s">
        <v>9</v>
      </c>
      <c r="E1170" s="22" t="s">
        <v>26</v>
      </c>
      <c r="F1170" s="25">
        <v>97.71</v>
      </c>
      <c r="G1170" s="22" t="s">
        <v>40</v>
      </c>
      <c r="H1170" s="26">
        <v>32</v>
      </c>
      <c r="I1170" s="27">
        <v>3126.72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64</v>
      </c>
      <c r="C1171" s="30">
        <v>44664.646517671499</v>
      </c>
      <c r="D1171" s="28" t="s">
        <v>9</v>
      </c>
      <c r="E1171" s="28" t="s">
        <v>26</v>
      </c>
      <c r="F1171" s="31">
        <v>97.71</v>
      </c>
      <c r="G1171" s="28" t="s">
        <v>40</v>
      </c>
      <c r="H1171" s="32">
        <v>928</v>
      </c>
      <c r="I1171" s="33">
        <v>90674.880000000005</v>
      </c>
      <c r="J1171" s="28" t="s">
        <v>27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64</v>
      </c>
      <c r="C1172" s="24">
        <v>44664.646517672198</v>
      </c>
      <c r="D1172" s="22" t="s">
        <v>9</v>
      </c>
      <c r="E1172" s="22" t="s">
        <v>26</v>
      </c>
      <c r="F1172" s="25">
        <v>97.71</v>
      </c>
      <c r="G1172" s="22" t="s">
        <v>40</v>
      </c>
      <c r="H1172" s="26">
        <v>19</v>
      </c>
      <c r="I1172" s="27">
        <v>1856.49</v>
      </c>
      <c r="J1172" s="22" t="s">
        <v>27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64</v>
      </c>
      <c r="C1173" s="30">
        <v>44664.646519666698</v>
      </c>
      <c r="D1173" s="28" t="s">
        <v>9</v>
      </c>
      <c r="E1173" s="28" t="s">
        <v>26</v>
      </c>
      <c r="F1173" s="31">
        <v>97.7</v>
      </c>
      <c r="G1173" s="28" t="s">
        <v>40</v>
      </c>
      <c r="H1173" s="32">
        <v>1747</v>
      </c>
      <c r="I1173" s="33">
        <v>170681.9</v>
      </c>
      <c r="J1173" s="28" t="s">
        <v>27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64</v>
      </c>
      <c r="C1174" s="24">
        <v>44664.646520007598</v>
      </c>
      <c r="D1174" s="22" t="s">
        <v>9</v>
      </c>
      <c r="E1174" s="22" t="s">
        <v>20</v>
      </c>
      <c r="F1174" s="25">
        <v>9.4489999999999998</v>
      </c>
      <c r="G1174" s="22" t="s">
        <v>40</v>
      </c>
      <c r="H1174" s="26">
        <v>48</v>
      </c>
      <c r="I1174" s="27">
        <v>453.55</v>
      </c>
      <c r="J1174" s="22" t="s">
        <v>22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64</v>
      </c>
      <c r="C1175" s="30">
        <v>44664.646520008799</v>
      </c>
      <c r="D1175" s="28" t="s">
        <v>9</v>
      </c>
      <c r="E1175" s="28" t="s">
        <v>20</v>
      </c>
      <c r="F1175" s="31">
        <v>9.4489999999999998</v>
      </c>
      <c r="G1175" s="28" t="s">
        <v>40</v>
      </c>
      <c r="H1175" s="32">
        <v>270</v>
      </c>
      <c r="I1175" s="33">
        <v>2551.23</v>
      </c>
      <c r="J1175" s="28" t="s">
        <v>22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64</v>
      </c>
      <c r="C1176" s="24">
        <v>44664.646520009301</v>
      </c>
      <c r="D1176" s="22" t="s">
        <v>9</v>
      </c>
      <c r="E1176" s="22" t="s">
        <v>20</v>
      </c>
      <c r="F1176" s="25">
        <v>9.4489999999999998</v>
      </c>
      <c r="G1176" s="22" t="s">
        <v>40</v>
      </c>
      <c r="H1176" s="26">
        <v>296</v>
      </c>
      <c r="I1176" s="27">
        <v>2796.9</v>
      </c>
      <c r="J1176" s="22" t="s">
        <v>22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64</v>
      </c>
      <c r="C1177" s="30">
        <v>44664.646520009701</v>
      </c>
      <c r="D1177" s="28" t="s">
        <v>9</v>
      </c>
      <c r="E1177" s="28" t="s">
        <v>20</v>
      </c>
      <c r="F1177" s="31">
        <v>9.4489999999999998</v>
      </c>
      <c r="G1177" s="28" t="s">
        <v>40</v>
      </c>
      <c r="H1177" s="32">
        <v>22</v>
      </c>
      <c r="I1177" s="33">
        <v>207.88</v>
      </c>
      <c r="J1177" s="28" t="s">
        <v>22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64</v>
      </c>
      <c r="C1178" s="24">
        <v>44664.646520009701</v>
      </c>
      <c r="D1178" s="22" t="s">
        <v>9</v>
      </c>
      <c r="E1178" s="22" t="s">
        <v>20</v>
      </c>
      <c r="F1178" s="25">
        <v>9.4489999999999998</v>
      </c>
      <c r="G1178" s="22" t="s">
        <v>40</v>
      </c>
      <c r="H1178" s="26">
        <v>4</v>
      </c>
      <c r="I1178" s="27">
        <v>37.799999999999997</v>
      </c>
      <c r="J1178" s="22" t="s">
        <v>22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64</v>
      </c>
      <c r="C1179" s="30">
        <v>44664.646520053699</v>
      </c>
      <c r="D1179" s="28" t="s">
        <v>9</v>
      </c>
      <c r="E1179" s="28" t="s">
        <v>20</v>
      </c>
      <c r="F1179" s="31">
        <v>9.4489999999999998</v>
      </c>
      <c r="G1179" s="28" t="s">
        <v>40</v>
      </c>
      <c r="H1179" s="32">
        <v>377</v>
      </c>
      <c r="I1179" s="33">
        <v>3562.27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64</v>
      </c>
      <c r="C1180" s="24">
        <v>44664.646520053997</v>
      </c>
      <c r="D1180" s="22" t="s">
        <v>9</v>
      </c>
      <c r="E1180" s="22" t="s">
        <v>20</v>
      </c>
      <c r="F1180" s="25">
        <v>9.4489999999999998</v>
      </c>
      <c r="G1180" s="22" t="s">
        <v>40</v>
      </c>
      <c r="H1180" s="26">
        <v>473</v>
      </c>
      <c r="I1180" s="27">
        <v>4469.38</v>
      </c>
      <c r="J1180" s="22" t="s">
        <v>21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64</v>
      </c>
      <c r="C1181" s="30">
        <v>44664.646520053997</v>
      </c>
      <c r="D1181" s="28" t="s">
        <v>9</v>
      </c>
      <c r="E1181" s="28" t="s">
        <v>20</v>
      </c>
      <c r="F1181" s="31">
        <v>9.4489999999999998</v>
      </c>
      <c r="G1181" s="28" t="s">
        <v>40</v>
      </c>
      <c r="H1181" s="32">
        <v>199</v>
      </c>
      <c r="I1181" s="33">
        <v>1880.35</v>
      </c>
      <c r="J1181" s="28" t="s">
        <v>21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64</v>
      </c>
      <c r="C1182" s="24">
        <v>44664.646520053997</v>
      </c>
      <c r="D1182" s="22" t="s">
        <v>9</v>
      </c>
      <c r="E1182" s="22" t="s">
        <v>20</v>
      </c>
      <c r="F1182" s="25">
        <v>9.4489999999999998</v>
      </c>
      <c r="G1182" s="22" t="s">
        <v>40</v>
      </c>
      <c r="H1182" s="26">
        <v>315</v>
      </c>
      <c r="I1182" s="27">
        <v>2976.44</v>
      </c>
      <c r="J1182" s="22" t="s">
        <v>21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64</v>
      </c>
      <c r="C1183" s="30">
        <v>44664.646520095303</v>
      </c>
      <c r="D1183" s="28" t="s">
        <v>9</v>
      </c>
      <c r="E1183" s="28" t="s">
        <v>20</v>
      </c>
      <c r="F1183" s="31">
        <v>9.4489999999999998</v>
      </c>
      <c r="G1183" s="28" t="s">
        <v>40</v>
      </c>
      <c r="H1183" s="32">
        <v>318</v>
      </c>
      <c r="I1183" s="33">
        <v>3004.78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64</v>
      </c>
      <c r="C1184" s="24">
        <v>44664.646520096598</v>
      </c>
      <c r="D1184" s="22" t="s">
        <v>9</v>
      </c>
      <c r="E1184" s="22" t="s">
        <v>20</v>
      </c>
      <c r="F1184" s="25">
        <v>9.4489999999999998</v>
      </c>
      <c r="G1184" s="22" t="s">
        <v>40</v>
      </c>
      <c r="H1184" s="26">
        <v>154</v>
      </c>
      <c r="I1184" s="27">
        <v>1455.15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64</v>
      </c>
      <c r="C1185" s="30">
        <v>44664.646520287002</v>
      </c>
      <c r="D1185" s="28" t="s">
        <v>9</v>
      </c>
      <c r="E1185" s="28" t="s">
        <v>20</v>
      </c>
      <c r="F1185" s="31">
        <v>9.4489999999999998</v>
      </c>
      <c r="G1185" s="28" t="s">
        <v>40</v>
      </c>
      <c r="H1185" s="32">
        <v>78</v>
      </c>
      <c r="I1185" s="33">
        <v>737.02</v>
      </c>
      <c r="J1185" s="28" t="s">
        <v>21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64</v>
      </c>
      <c r="C1186" s="24">
        <v>44664.648144935301</v>
      </c>
      <c r="D1186" s="22" t="s">
        <v>9</v>
      </c>
      <c r="E1186" s="22" t="s">
        <v>26</v>
      </c>
      <c r="F1186" s="25">
        <v>97.81</v>
      </c>
      <c r="G1186" s="22" t="s">
        <v>40</v>
      </c>
      <c r="H1186" s="26">
        <v>1600</v>
      </c>
      <c r="I1186" s="27">
        <v>156496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64</v>
      </c>
      <c r="C1187" s="30">
        <v>44664.648919504703</v>
      </c>
      <c r="D1187" s="28" t="s">
        <v>9</v>
      </c>
      <c r="E1187" s="28" t="s">
        <v>26</v>
      </c>
      <c r="F1187" s="31">
        <v>97.86</v>
      </c>
      <c r="G1187" s="28" t="s">
        <v>40</v>
      </c>
      <c r="H1187" s="32">
        <v>1581</v>
      </c>
      <c r="I1187" s="33">
        <v>154716.66</v>
      </c>
      <c r="J1187" s="28" t="s">
        <v>22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64</v>
      </c>
      <c r="C1188" s="24">
        <v>44664.649404178897</v>
      </c>
      <c r="D1188" s="22" t="s">
        <v>9</v>
      </c>
      <c r="E1188" s="22" t="s">
        <v>26</v>
      </c>
      <c r="F1188" s="25">
        <v>97.88</v>
      </c>
      <c r="G1188" s="22" t="s">
        <v>40</v>
      </c>
      <c r="H1188" s="26">
        <v>1021</v>
      </c>
      <c r="I1188" s="27">
        <v>99935.48</v>
      </c>
      <c r="J1188" s="22" t="s">
        <v>27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64</v>
      </c>
      <c r="C1189" s="30">
        <v>44664.649404179698</v>
      </c>
      <c r="D1189" s="28" t="s">
        <v>9</v>
      </c>
      <c r="E1189" s="28" t="s">
        <v>26</v>
      </c>
      <c r="F1189" s="31">
        <v>97.88</v>
      </c>
      <c r="G1189" s="28" t="s">
        <v>40</v>
      </c>
      <c r="H1189" s="32">
        <v>444</v>
      </c>
      <c r="I1189" s="33">
        <v>43458.720000000001</v>
      </c>
      <c r="J1189" s="28" t="s">
        <v>27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64</v>
      </c>
      <c r="C1190" s="24">
        <v>44664.649829269198</v>
      </c>
      <c r="D1190" s="22" t="s">
        <v>9</v>
      </c>
      <c r="E1190" s="22" t="s">
        <v>20</v>
      </c>
      <c r="F1190" s="25">
        <v>9.4670000000000005</v>
      </c>
      <c r="G1190" s="22" t="s">
        <v>40</v>
      </c>
      <c r="H1190" s="26">
        <v>271</v>
      </c>
      <c r="I1190" s="27">
        <v>2565.56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64</v>
      </c>
      <c r="C1191" s="30">
        <v>44664.649829498398</v>
      </c>
      <c r="D1191" s="28" t="s">
        <v>9</v>
      </c>
      <c r="E1191" s="28" t="s">
        <v>20</v>
      </c>
      <c r="F1191" s="31">
        <v>9.4670000000000005</v>
      </c>
      <c r="G1191" s="28" t="s">
        <v>40</v>
      </c>
      <c r="H1191" s="32">
        <v>400</v>
      </c>
      <c r="I1191" s="33">
        <v>3786.8</v>
      </c>
      <c r="J1191" s="28" t="s">
        <v>21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64</v>
      </c>
      <c r="C1192" s="24">
        <v>44664.650181072699</v>
      </c>
      <c r="D1192" s="22" t="s">
        <v>9</v>
      </c>
      <c r="E1192" s="22" t="s">
        <v>20</v>
      </c>
      <c r="F1192" s="25">
        <v>9.4749999999999996</v>
      </c>
      <c r="G1192" s="22" t="s">
        <v>40</v>
      </c>
      <c r="H1192" s="26">
        <v>1269</v>
      </c>
      <c r="I1192" s="27">
        <v>12023.78</v>
      </c>
      <c r="J1192" s="22" t="s">
        <v>21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64</v>
      </c>
      <c r="C1193" s="30">
        <v>44664.650183608697</v>
      </c>
      <c r="D1193" s="28" t="s">
        <v>9</v>
      </c>
      <c r="E1193" s="28" t="s">
        <v>26</v>
      </c>
      <c r="F1193" s="31">
        <v>97.91</v>
      </c>
      <c r="G1193" s="28" t="s">
        <v>40</v>
      </c>
      <c r="H1193" s="32">
        <v>967</v>
      </c>
      <c r="I1193" s="33">
        <v>94678.97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64</v>
      </c>
      <c r="C1194" s="24">
        <v>44664.650190091597</v>
      </c>
      <c r="D1194" s="22" t="s">
        <v>9</v>
      </c>
      <c r="E1194" s="22" t="s">
        <v>26</v>
      </c>
      <c r="F1194" s="25">
        <v>97.91</v>
      </c>
      <c r="G1194" s="22" t="s">
        <v>40</v>
      </c>
      <c r="H1194" s="26">
        <v>967</v>
      </c>
      <c r="I1194" s="27">
        <v>94678.97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64</v>
      </c>
      <c r="C1195" s="30">
        <v>44664.650190091998</v>
      </c>
      <c r="D1195" s="28" t="s">
        <v>9</v>
      </c>
      <c r="E1195" s="28" t="s">
        <v>26</v>
      </c>
      <c r="F1195" s="31">
        <v>97.91</v>
      </c>
      <c r="G1195" s="28" t="s">
        <v>40</v>
      </c>
      <c r="H1195" s="32">
        <v>142</v>
      </c>
      <c r="I1195" s="33">
        <v>13903.22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64</v>
      </c>
      <c r="C1196" s="24">
        <v>44664.6502507841</v>
      </c>
      <c r="D1196" s="22" t="s">
        <v>9</v>
      </c>
      <c r="E1196" s="22" t="s">
        <v>20</v>
      </c>
      <c r="F1196" s="25">
        <v>9.4700000000000006</v>
      </c>
      <c r="G1196" s="22" t="s">
        <v>40</v>
      </c>
      <c r="H1196" s="26">
        <v>535</v>
      </c>
      <c r="I1196" s="27">
        <v>5066.45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64</v>
      </c>
      <c r="C1197" s="30">
        <v>44664.650250790597</v>
      </c>
      <c r="D1197" s="28" t="s">
        <v>9</v>
      </c>
      <c r="E1197" s="28" t="s">
        <v>20</v>
      </c>
      <c r="F1197" s="31">
        <v>9.4689999999999994</v>
      </c>
      <c r="G1197" s="28" t="s">
        <v>40</v>
      </c>
      <c r="H1197" s="32">
        <v>100</v>
      </c>
      <c r="I1197" s="33">
        <v>946.9</v>
      </c>
      <c r="J1197" s="28" t="s">
        <v>22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64</v>
      </c>
      <c r="C1198" s="24">
        <v>44664.6502508989</v>
      </c>
      <c r="D1198" s="22" t="s">
        <v>9</v>
      </c>
      <c r="E1198" s="22" t="s">
        <v>20</v>
      </c>
      <c r="F1198" s="25">
        <v>9.4700000000000006</v>
      </c>
      <c r="G1198" s="22" t="s">
        <v>40</v>
      </c>
      <c r="H1198" s="26">
        <v>1372</v>
      </c>
      <c r="I1198" s="27">
        <v>12992.84</v>
      </c>
      <c r="J1198" s="22" t="s">
        <v>21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64</v>
      </c>
      <c r="C1199" s="30">
        <v>44664.6502508989</v>
      </c>
      <c r="D1199" s="28" t="s">
        <v>9</v>
      </c>
      <c r="E1199" s="28" t="s">
        <v>20</v>
      </c>
      <c r="F1199" s="31">
        <v>9.4700000000000006</v>
      </c>
      <c r="G1199" s="28" t="s">
        <v>40</v>
      </c>
      <c r="H1199" s="32">
        <v>1007</v>
      </c>
      <c r="I1199" s="33">
        <v>9536.2900000000009</v>
      </c>
      <c r="J1199" s="28" t="s">
        <v>21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64</v>
      </c>
      <c r="C1200" s="24">
        <v>44664.650250899198</v>
      </c>
      <c r="D1200" s="22" t="s">
        <v>9</v>
      </c>
      <c r="E1200" s="22" t="s">
        <v>20</v>
      </c>
      <c r="F1200" s="25">
        <v>9.4700000000000006</v>
      </c>
      <c r="G1200" s="22" t="s">
        <v>40</v>
      </c>
      <c r="H1200" s="26">
        <v>424</v>
      </c>
      <c r="I1200" s="27">
        <v>4015.28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64</v>
      </c>
      <c r="C1201" s="30">
        <v>44664.651450818397</v>
      </c>
      <c r="D1201" s="28" t="s">
        <v>9</v>
      </c>
      <c r="E1201" s="28" t="s">
        <v>20</v>
      </c>
      <c r="F1201" s="31">
        <v>9.4649999999999999</v>
      </c>
      <c r="G1201" s="28" t="s">
        <v>40</v>
      </c>
      <c r="H1201" s="32">
        <v>100</v>
      </c>
      <c r="I1201" s="33">
        <v>946.5</v>
      </c>
      <c r="J1201" s="28" t="s">
        <v>22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64</v>
      </c>
      <c r="C1202" s="24">
        <v>44664.651550818999</v>
      </c>
      <c r="D1202" s="22" t="s">
        <v>9</v>
      </c>
      <c r="E1202" s="22" t="s">
        <v>20</v>
      </c>
      <c r="F1202" s="25">
        <v>9.4640000000000004</v>
      </c>
      <c r="G1202" s="22" t="s">
        <v>40</v>
      </c>
      <c r="H1202" s="26">
        <v>100</v>
      </c>
      <c r="I1202" s="27">
        <v>946.4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64</v>
      </c>
      <c r="C1203" s="30">
        <v>44664.651552526397</v>
      </c>
      <c r="D1203" s="28" t="s">
        <v>9</v>
      </c>
      <c r="E1203" s="28" t="s">
        <v>20</v>
      </c>
      <c r="F1203" s="31">
        <v>9.4640000000000004</v>
      </c>
      <c r="G1203" s="28" t="s">
        <v>40</v>
      </c>
      <c r="H1203" s="32">
        <v>100</v>
      </c>
      <c r="I1203" s="33">
        <v>946.4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64</v>
      </c>
      <c r="C1204" s="24">
        <v>44664.651613445298</v>
      </c>
      <c r="D1204" s="22" t="s">
        <v>9</v>
      </c>
      <c r="E1204" s="22" t="s">
        <v>26</v>
      </c>
      <c r="F1204" s="25">
        <v>97.84</v>
      </c>
      <c r="G1204" s="22" t="s">
        <v>40</v>
      </c>
      <c r="H1204" s="26">
        <v>693</v>
      </c>
      <c r="I1204" s="27">
        <v>67803.12</v>
      </c>
      <c r="J1204" s="22" t="s">
        <v>27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64</v>
      </c>
      <c r="C1205" s="30">
        <v>44664.651613543203</v>
      </c>
      <c r="D1205" s="28" t="s">
        <v>9</v>
      </c>
      <c r="E1205" s="28" t="s">
        <v>26</v>
      </c>
      <c r="F1205" s="31">
        <v>97.84</v>
      </c>
      <c r="G1205" s="28" t="s">
        <v>40</v>
      </c>
      <c r="H1205" s="32">
        <v>327</v>
      </c>
      <c r="I1205" s="33">
        <v>31993.68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64</v>
      </c>
      <c r="C1206" s="24">
        <v>44664.651812265198</v>
      </c>
      <c r="D1206" s="22" t="s">
        <v>9</v>
      </c>
      <c r="E1206" s="22" t="s">
        <v>26</v>
      </c>
      <c r="F1206" s="25">
        <v>97.84</v>
      </c>
      <c r="G1206" s="22" t="s">
        <v>40</v>
      </c>
      <c r="H1206" s="26">
        <v>146</v>
      </c>
      <c r="I1206" s="27">
        <v>14284.64</v>
      </c>
      <c r="J1206" s="22" t="s">
        <v>22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64</v>
      </c>
      <c r="C1207" s="30">
        <v>44664.651812265503</v>
      </c>
      <c r="D1207" s="28" t="s">
        <v>9</v>
      </c>
      <c r="E1207" s="28" t="s">
        <v>26</v>
      </c>
      <c r="F1207" s="31">
        <v>97.84</v>
      </c>
      <c r="G1207" s="28" t="s">
        <v>40</v>
      </c>
      <c r="H1207" s="32">
        <v>105</v>
      </c>
      <c r="I1207" s="33">
        <v>10273.200000000001</v>
      </c>
      <c r="J1207" s="28" t="s">
        <v>22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64</v>
      </c>
      <c r="C1208" s="24">
        <v>44664.651812265598</v>
      </c>
      <c r="D1208" s="22" t="s">
        <v>9</v>
      </c>
      <c r="E1208" s="22" t="s">
        <v>26</v>
      </c>
      <c r="F1208" s="25">
        <v>97.84</v>
      </c>
      <c r="G1208" s="22" t="s">
        <v>40</v>
      </c>
      <c r="H1208" s="26">
        <v>76</v>
      </c>
      <c r="I1208" s="27">
        <v>7435.84</v>
      </c>
      <c r="J1208" s="22" t="s">
        <v>22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64</v>
      </c>
      <c r="C1209" s="30">
        <v>44664.651812266697</v>
      </c>
      <c r="D1209" s="28" t="s">
        <v>9</v>
      </c>
      <c r="E1209" s="28" t="s">
        <v>26</v>
      </c>
      <c r="F1209" s="31">
        <v>97.84</v>
      </c>
      <c r="G1209" s="28" t="s">
        <v>40</v>
      </c>
      <c r="H1209" s="32">
        <v>76</v>
      </c>
      <c r="I1209" s="33">
        <v>7435.84</v>
      </c>
      <c r="J1209" s="28" t="s">
        <v>22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64</v>
      </c>
      <c r="C1210" s="24">
        <v>44664.651812271797</v>
      </c>
      <c r="D1210" s="22" t="s">
        <v>9</v>
      </c>
      <c r="E1210" s="22" t="s">
        <v>20</v>
      </c>
      <c r="F1210" s="25">
        <v>9.4619999999999997</v>
      </c>
      <c r="G1210" s="22" t="s">
        <v>40</v>
      </c>
      <c r="H1210" s="26">
        <v>100</v>
      </c>
      <c r="I1210" s="27">
        <v>946.2</v>
      </c>
      <c r="J1210" s="22" t="s">
        <v>22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64</v>
      </c>
      <c r="C1211" s="30">
        <v>44664.651812272801</v>
      </c>
      <c r="D1211" s="28" t="s">
        <v>9</v>
      </c>
      <c r="E1211" s="28" t="s">
        <v>26</v>
      </c>
      <c r="F1211" s="31">
        <v>97.84</v>
      </c>
      <c r="G1211" s="28" t="s">
        <v>40</v>
      </c>
      <c r="H1211" s="32">
        <v>251</v>
      </c>
      <c r="I1211" s="33">
        <v>24557.84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64</v>
      </c>
      <c r="C1212" s="24">
        <v>44664.651812273798</v>
      </c>
      <c r="D1212" s="22" t="s">
        <v>9</v>
      </c>
      <c r="E1212" s="22" t="s">
        <v>26</v>
      </c>
      <c r="F1212" s="25">
        <v>97.84</v>
      </c>
      <c r="G1212" s="22" t="s">
        <v>40</v>
      </c>
      <c r="H1212" s="26">
        <v>125</v>
      </c>
      <c r="I1212" s="27">
        <v>12230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64</v>
      </c>
      <c r="C1213" s="30">
        <v>44664.651812362499</v>
      </c>
      <c r="D1213" s="28" t="s">
        <v>9</v>
      </c>
      <c r="E1213" s="28" t="s">
        <v>26</v>
      </c>
      <c r="F1213" s="31">
        <v>97.84</v>
      </c>
      <c r="G1213" s="28" t="s">
        <v>40</v>
      </c>
      <c r="H1213" s="32">
        <v>422</v>
      </c>
      <c r="I1213" s="33">
        <v>41288.480000000003</v>
      </c>
      <c r="J1213" s="28" t="s">
        <v>27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64</v>
      </c>
      <c r="C1214" s="24">
        <v>44664.651817390099</v>
      </c>
      <c r="D1214" s="22" t="s">
        <v>9</v>
      </c>
      <c r="E1214" s="22" t="s">
        <v>20</v>
      </c>
      <c r="F1214" s="25">
        <v>9.4619999999999997</v>
      </c>
      <c r="G1214" s="22" t="s">
        <v>40</v>
      </c>
      <c r="H1214" s="26">
        <v>100</v>
      </c>
      <c r="I1214" s="27">
        <v>946.2</v>
      </c>
      <c r="J1214" s="22" t="s">
        <v>22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64</v>
      </c>
      <c r="C1215" s="30">
        <v>44664.651822760701</v>
      </c>
      <c r="D1215" s="28" t="s">
        <v>9</v>
      </c>
      <c r="E1215" s="28" t="s">
        <v>20</v>
      </c>
      <c r="F1215" s="31">
        <v>9.4619999999999997</v>
      </c>
      <c r="G1215" s="28" t="s">
        <v>40</v>
      </c>
      <c r="H1215" s="32">
        <v>62</v>
      </c>
      <c r="I1215" s="33">
        <v>586.64</v>
      </c>
      <c r="J1215" s="28" t="s">
        <v>22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64</v>
      </c>
      <c r="C1216" s="24">
        <v>44664.651822824402</v>
      </c>
      <c r="D1216" s="22" t="s">
        <v>9</v>
      </c>
      <c r="E1216" s="22" t="s">
        <v>26</v>
      </c>
      <c r="F1216" s="25">
        <v>97.83</v>
      </c>
      <c r="G1216" s="22" t="s">
        <v>40</v>
      </c>
      <c r="H1216" s="26">
        <v>1557</v>
      </c>
      <c r="I1216" s="27">
        <v>152321.31</v>
      </c>
      <c r="J1216" s="22" t="s">
        <v>27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64</v>
      </c>
      <c r="C1217" s="30">
        <v>44664.6518228645</v>
      </c>
      <c r="D1217" s="28" t="s">
        <v>9</v>
      </c>
      <c r="E1217" s="28" t="s">
        <v>20</v>
      </c>
      <c r="F1217" s="31">
        <v>9.4629999999999992</v>
      </c>
      <c r="G1217" s="28" t="s">
        <v>40</v>
      </c>
      <c r="H1217" s="32">
        <v>1151</v>
      </c>
      <c r="I1217" s="33">
        <v>10891.91</v>
      </c>
      <c r="J1217" s="28" t="s">
        <v>21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64</v>
      </c>
      <c r="C1218" s="24">
        <v>44664.651822864696</v>
      </c>
      <c r="D1218" s="22" t="s">
        <v>9</v>
      </c>
      <c r="E1218" s="22" t="s">
        <v>20</v>
      </c>
      <c r="F1218" s="25">
        <v>9.4629999999999992</v>
      </c>
      <c r="G1218" s="22" t="s">
        <v>40</v>
      </c>
      <c r="H1218" s="26">
        <v>821</v>
      </c>
      <c r="I1218" s="27">
        <v>7769.12</v>
      </c>
      <c r="J1218" s="22" t="s">
        <v>21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64</v>
      </c>
      <c r="C1219" s="30">
        <v>44664.651822864798</v>
      </c>
      <c r="D1219" s="28" t="s">
        <v>9</v>
      </c>
      <c r="E1219" s="28" t="s">
        <v>20</v>
      </c>
      <c r="F1219" s="31">
        <v>9.4629999999999992</v>
      </c>
      <c r="G1219" s="28" t="s">
        <v>40</v>
      </c>
      <c r="H1219" s="32">
        <v>752</v>
      </c>
      <c r="I1219" s="33">
        <v>7116.18</v>
      </c>
      <c r="J1219" s="28" t="s">
        <v>21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64</v>
      </c>
      <c r="C1220" s="24">
        <v>44664.651822876898</v>
      </c>
      <c r="D1220" s="22" t="s">
        <v>9</v>
      </c>
      <c r="E1220" s="22" t="s">
        <v>20</v>
      </c>
      <c r="F1220" s="25">
        <v>9.4629999999999992</v>
      </c>
      <c r="G1220" s="22" t="s">
        <v>40</v>
      </c>
      <c r="H1220" s="26">
        <v>38</v>
      </c>
      <c r="I1220" s="27">
        <v>359.59</v>
      </c>
      <c r="J1220" s="22" t="s">
        <v>21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64</v>
      </c>
      <c r="C1221" s="30">
        <v>44664.651822877197</v>
      </c>
      <c r="D1221" s="28" t="s">
        <v>9</v>
      </c>
      <c r="E1221" s="28" t="s">
        <v>20</v>
      </c>
      <c r="F1221" s="31">
        <v>9.4629999999999992</v>
      </c>
      <c r="G1221" s="28" t="s">
        <v>40</v>
      </c>
      <c r="H1221" s="32">
        <v>526</v>
      </c>
      <c r="I1221" s="33">
        <v>4977.54</v>
      </c>
      <c r="J1221" s="28" t="s">
        <v>21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64</v>
      </c>
      <c r="C1222" s="24">
        <v>44664.651823059103</v>
      </c>
      <c r="D1222" s="22" t="s">
        <v>9</v>
      </c>
      <c r="E1222" s="22" t="s">
        <v>20</v>
      </c>
      <c r="F1222" s="25">
        <v>9.4619999999999997</v>
      </c>
      <c r="G1222" s="22" t="s">
        <v>40</v>
      </c>
      <c r="H1222" s="26">
        <v>400</v>
      </c>
      <c r="I1222" s="27">
        <v>3784.8</v>
      </c>
      <c r="J1222" s="22" t="s">
        <v>21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64</v>
      </c>
      <c r="C1223" s="30">
        <v>44664.651823059299</v>
      </c>
      <c r="D1223" s="28" t="s">
        <v>9</v>
      </c>
      <c r="E1223" s="28" t="s">
        <v>20</v>
      </c>
      <c r="F1223" s="31">
        <v>9.4619999999999997</v>
      </c>
      <c r="G1223" s="28" t="s">
        <v>40</v>
      </c>
      <c r="H1223" s="32">
        <v>302</v>
      </c>
      <c r="I1223" s="33">
        <v>2857.52</v>
      </c>
      <c r="J1223" s="28" t="s">
        <v>21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64</v>
      </c>
      <c r="C1224" s="24">
        <v>44664.651823059299</v>
      </c>
      <c r="D1224" s="22" t="s">
        <v>9</v>
      </c>
      <c r="E1224" s="22" t="s">
        <v>20</v>
      </c>
      <c r="F1224" s="25">
        <v>9.4619999999999997</v>
      </c>
      <c r="G1224" s="22" t="s">
        <v>40</v>
      </c>
      <c r="H1224" s="26">
        <v>222</v>
      </c>
      <c r="I1224" s="27">
        <v>2100.56</v>
      </c>
      <c r="J1224" s="22" t="s">
        <v>21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64</v>
      </c>
      <c r="C1225" s="30">
        <v>44664.651823059401</v>
      </c>
      <c r="D1225" s="28" t="s">
        <v>9</v>
      </c>
      <c r="E1225" s="28" t="s">
        <v>20</v>
      </c>
      <c r="F1225" s="31">
        <v>9.4619999999999997</v>
      </c>
      <c r="G1225" s="28" t="s">
        <v>40</v>
      </c>
      <c r="H1225" s="32">
        <v>290</v>
      </c>
      <c r="I1225" s="33">
        <v>2743.98</v>
      </c>
      <c r="J1225" s="28" t="s">
        <v>21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64</v>
      </c>
      <c r="C1226" s="24">
        <v>44664.651823155902</v>
      </c>
      <c r="D1226" s="22" t="s">
        <v>9</v>
      </c>
      <c r="E1226" s="22" t="s">
        <v>20</v>
      </c>
      <c r="F1226" s="25">
        <v>9.4619999999999997</v>
      </c>
      <c r="G1226" s="22" t="s">
        <v>40</v>
      </c>
      <c r="H1226" s="26">
        <v>262</v>
      </c>
      <c r="I1226" s="27">
        <v>2479.04</v>
      </c>
      <c r="J1226" s="22" t="s">
        <v>22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64</v>
      </c>
      <c r="C1227" s="30">
        <v>44664.651825878303</v>
      </c>
      <c r="D1227" s="28" t="s">
        <v>9</v>
      </c>
      <c r="E1227" s="28" t="s">
        <v>20</v>
      </c>
      <c r="F1227" s="31">
        <v>9.4619999999999997</v>
      </c>
      <c r="G1227" s="28" t="s">
        <v>40</v>
      </c>
      <c r="H1227" s="32">
        <v>265</v>
      </c>
      <c r="I1227" s="33">
        <v>2507.4299999999998</v>
      </c>
      <c r="J1227" s="28" t="s">
        <v>21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64</v>
      </c>
      <c r="C1228" s="24">
        <v>44664.6518258785</v>
      </c>
      <c r="D1228" s="22" t="s">
        <v>9</v>
      </c>
      <c r="E1228" s="22" t="s">
        <v>20</v>
      </c>
      <c r="F1228" s="25">
        <v>9.4619999999999997</v>
      </c>
      <c r="G1228" s="22" t="s">
        <v>40</v>
      </c>
      <c r="H1228" s="26">
        <v>386</v>
      </c>
      <c r="I1228" s="27">
        <v>3652.33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64</v>
      </c>
      <c r="C1229" s="30">
        <v>44664.651833979398</v>
      </c>
      <c r="D1229" s="28" t="s">
        <v>9</v>
      </c>
      <c r="E1229" s="28" t="s">
        <v>28</v>
      </c>
      <c r="F1229" s="31">
        <v>70.36</v>
      </c>
      <c r="G1229" s="28" t="s">
        <v>40</v>
      </c>
      <c r="H1229" s="32">
        <v>600</v>
      </c>
      <c r="I1229" s="33">
        <v>42216</v>
      </c>
      <c r="J1229" s="28" t="s">
        <v>29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64</v>
      </c>
      <c r="C1230" s="24">
        <v>44664.651833980897</v>
      </c>
      <c r="D1230" s="22" t="s">
        <v>9</v>
      </c>
      <c r="E1230" s="22" t="s">
        <v>28</v>
      </c>
      <c r="F1230" s="25">
        <v>70.36</v>
      </c>
      <c r="G1230" s="22" t="s">
        <v>40</v>
      </c>
      <c r="H1230" s="26">
        <v>286</v>
      </c>
      <c r="I1230" s="27">
        <v>20122.96</v>
      </c>
      <c r="J1230" s="22" t="s">
        <v>29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64</v>
      </c>
      <c r="C1231" s="30">
        <v>44664.654231338398</v>
      </c>
      <c r="D1231" s="28" t="s">
        <v>9</v>
      </c>
      <c r="E1231" s="28" t="s">
        <v>26</v>
      </c>
      <c r="F1231" s="31">
        <v>97.93</v>
      </c>
      <c r="G1231" s="28" t="s">
        <v>40</v>
      </c>
      <c r="H1231" s="32">
        <v>1634</v>
      </c>
      <c r="I1231" s="33">
        <v>160017.62</v>
      </c>
      <c r="J1231" s="28" t="s">
        <v>27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64</v>
      </c>
      <c r="C1232" s="24">
        <v>44664.654231338398</v>
      </c>
      <c r="D1232" s="22" t="s">
        <v>9</v>
      </c>
      <c r="E1232" s="22" t="s">
        <v>26</v>
      </c>
      <c r="F1232" s="25">
        <v>97.93</v>
      </c>
      <c r="G1232" s="22" t="s">
        <v>40</v>
      </c>
      <c r="H1232" s="26">
        <v>1705</v>
      </c>
      <c r="I1232" s="27">
        <v>166970.65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64</v>
      </c>
      <c r="C1233" s="30">
        <v>44664.654504890001</v>
      </c>
      <c r="D1233" s="28" t="s">
        <v>9</v>
      </c>
      <c r="E1233" s="28" t="s">
        <v>26</v>
      </c>
      <c r="F1233" s="31">
        <v>97.94</v>
      </c>
      <c r="G1233" s="28" t="s">
        <v>40</v>
      </c>
      <c r="H1233" s="32">
        <v>119</v>
      </c>
      <c r="I1233" s="33">
        <v>11654.86</v>
      </c>
      <c r="J1233" s="28" t="s">
        <v>27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64</v>
      </c>
      <c r="C1234" s="24">
        <v>44664.654504890299</v>
      </c>
      <c r="D1234" s="22" t="s">
        <v>9</v>
      </c>
      <c r="E1234" s="22" t="s">
        <v>26</v>
      </c>
      <c r="F1234" s="25">
        <v>97.94</v>
      </c>
      <c r="G1234" s="22" t="s">
        <v>40</v>
      </c>
      <c r="H1234" s="26">
        <v>1529</v>
      </c>
      <c r="I1234" s="27">
        <v>149750.26</v>
      </c>
      <c r="J1234" s="22" t="s">
        <v>27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64</v>
      </c>
      <c r="C1235" s="30">
        <v>44664.654746086497</v>
      </c>
      <c r="D1235" s="28" t="s">
        <v>9</v>
      </c>
      <c r="E1235" s="28" t="s">
        <v>20</v>
      </c>
      <c r="F1235" s="31">
        <v>9.4760000000000009</v>
      </c>
      <c r="G1235" s="28" t="s">
        <v>40</v>
      </c>
      <c r="H1235" s="32">
        <v>1400</v>
      </c>
      <c r="I1235" s="33">
        <v>13266.4</v>
      </c>
      <c r="J1235" s="28" t="s">
        <v>21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64</v>
      </c>
      <c r="C1236" s="24">
        <v>44664.654746086802</v>
      </c>
      <c r="D1236" s="22" t="s">
        <v>9</v>
      </c>
      <c r="E1236" s="22" t="s">
        <v>20</v>
      </c>
      <c r="F1236" s="25">
        <v>9.4760000000000009</v>
      </c>
      <c r="G1236" s="22" t="s">
        <v>40</v>
      </c>
      <c r="H1236" s="26">
        <v>224</v>
      </c>
      <c r="I1236" s="27">
        <v>2122.62</v>
      </c>
      <c r="J1236" s="22" t="s">
        <v>21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64</v>
      </c>
      <c r="C1237" s="30">
        <v>44664.654746086802</v>
      </c>
      <c r="D1237" s="28" t="s">
        <v>9</v>
      </c>
      <c r="E1237" s="28" t="s">
        <v>20</v>
      </c>
      <c r="F1237" s="31">
        <v>9.4760000000000009</v>
      </c>
      <c r="G1237" s="28" t="s">
        <v>40</v>
      </c>
      <c r="H1237" s="32">
        <v>1597</v>
      </c>
      <c r="I1237" s="33">
        <v>15133.17</v>
      </c>
      <c r="J1237" s="28" t="s">
        <v>21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64</v>
      </c>
      <c r="C1238" s="24">
        <v>44664.6547483498</v>
      </c>
      <c r="D1238" s="22" t="s">
        <v>9</v>
      </c>
      <c r="E1238" s="22" t="s">
        <v>20</v>
      </c>
      <c r="F1238" s="25">
        <v>9.4749999999999996</v>
      </c>
      <c r="G1238" s="22" t="s">
        <v>40</v>
      </c>
      <c r="H1238" s="26">
        <v>191</v>
      </c>
      <c r="I1238" s="27">
        <v>1809.73</v>
      </c>
      <c r="J1238" s="22" t="s">
        <v>21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64</v>
      </c>
      <c r="C1239" s="30">
        <v>44664.654748400702</v>
      </c>
      <c r="D1239" s="28" t="s">
        <v>9</v>
      </c>
      <c r="E1239" s="28" t="s">
        <v>20</v>
      </c>
      <c r="F1239" s="31">
        <v>9.4749999999999996</v>
      </c>
      <c r="G1239" s="28" t="s">
        <v>40</v>
      </c>
      <c r="H1239" s="32">
        <v>1382</v>
      </c>
      <c r="I1239" s="33">
        <v>13094.45</v>
      </c>
      <c r="J1239" s="28" t="s">
        <v>21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64</v>
      </c>
      <c r="C1240" s="24">
        <v>44664.654990881201</v>
      </c>
      <c r="D1240" s="22" t="s">
        <v>9</v>
      </c>
      <c r="E1240" s="22" t="s">
        <v>20</v>
      </c>
      <c r="F1240" s="25">
        <v>9.4659999999999993</v>
      </c>
      <c r="G1240" s="22" t="s">
        <v>40</v>
      </c>
      <c r="H1240" s="26">
        <v>100</v>
      </c>
      <c r="I1240" s="27">
        <v>946.6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64</v>
      </c>
      <c r="C1241" s="30">
        <v>44664.656404853296</v>
      </c>
      <c r="D1241" s="28" t="s">
        <v>9</v>
      </c>
      <c r="E1241" s="28" t="s">
        <v>26</v>
      </c>
      <c r="F1241" s="31">
        <v>97.84</v>
      </c>
      <c r="G1241" s="28" t="s">
        <v>40</v>
      </c>
      <c r="H1241" s="32">
        <v>967</v>
      </c>
      <c r="I1241" s="33">
        <v>94611.28</v>
      </c>
      <c r="J1241" s="28" t="s">
        <v>27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64</v>
      </c>
      <c r="C1242" s="24">
        <v>44664.656465253604</v>
      </c>
      <c r="D1242" s="22" t="s">
        <v>9</v>
      </c>
      <c r="E1242" s="22" t="s">
        <v>20</v>
      </c>
      <c r="F1242" s="25">
        <v>9.4670000000000005</v>
      </c>
      <c r="G1242" s="22" t="s">
        <v>40</v>
      </c>
      <c r="H1242" s="26">
        <v>27</v>
      </c>
      <c r="I1242" s="27">
        <v>255.61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64</v>
      </c>
      <c r="C1243" s="30">
        <v>44664.656465255197</v>
      </c>
      <c r="D1243" s="28" t="s">
        <v>9</v>
      </c>
      <c r="E1243" s="28" t="s">
        <v>20</v>
      </c>
      <c r="F1243" s="31">
        <v>9.4670000000000005</v>
      </c>
      <c r="G1243" s="28" t="s">
        <v>40</v>
      </c>
      <c r="H1243" s="32">
        <v>73</v>
      </c>
      <c r="I1243" s="33">
        <v>691.09</v>
      </c>
      <c r="J1243" s="28" t="s">
        <v>22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64</v>
      </c>
      <c r="C1244" s="24">
        <v>44664.6564702131</v>
      </c>
      <c r="D1244" s="22" t="s">
        <v>9</v>
      </c>
      <c r="E1244" s="22" t="s">
        <v>20</v>
      </c>
      <c r="F1244" s="25">
        <v>9.4670000000000005</v>
      </c>
      <c r="G1244" s="22" t="s">
        <v>40</v>
      </c>
      <c r="H1244" s="26">
        <v>100</v>
      </c>
      <c r="I1244" s="27">
        <v>946.7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64</v>
      </c>
      <c r="C1245" s="30">
        <v>44664.656614537598</v>
      </c>
      <c r="D1245" s="28" t="s">
        <v>9</v>
      </c>
      <c r="E1245" s="28" t="s">
        <v>20</v>
      </c>
      <c r="F1245" s="31">
        <v>9.4670000000000005</v>
      </c>
      <c r="G1245" s="28" t="s">
        <v>40</v>
      </c>
      <c r="H1245" s="32">
        <v>100</v>
      </c>
      <c r="I1245" s="33">
        <v>946.7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64</v>
      </c>
      <c r="C1246" s="24">
        <v>44664.656638605797</v>
      </c>
      <c r="D1246" s="22" t="s">
        <v>9</v>
      </c>
      <c r="E1246" s="22" t="s">
        <v>20</v>
      </c>
      <c r="F1246" s="25">
        <v>9.4670000000000005</v>
      </c>
      <c r="G1246" s="22" t="s">
        <v>40</v>
      </c>
      <c r="H1246" s="26">
        <v>114</v>
      </c>
      <c r="I1246" s="27">
        <v>1079.24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64</v>
      </c>
      <c r="C1247" s="30">
        <v>44664.656638606</v>
      </c>
      <c r="D1247" s="28" t="s">
        <v>9</v>
      </c>
      <c r="E1247" s="28" t="s">
        <v>20</v>
      </c>
      <c r="F1247" s="31">
        <v>9.4670000000000005</v>
      </c>
      <c r="G1247" s="28" t="s">
        <v>40</v>
      </c>
      <c r="H1247" s="32">
        <v>53</v>
      </c>
      <c r="I1247" s="33">
        <v>501.75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64</v>
      </c>
      <c r="C1248" s="24">
        <v>44664.656898966598</v>
      </c>
      <c r="D1248" s="22" t="s">
        <v>9</v>
      </c>
      <c r="E1248" s="22" t="s">
        <v>20</v>
      </c>
      <c r="F1248" s="25">
        <v>9.4659999999999993</v>
      </c>
      <c r="G1248" s="22" t="s">
        <v>40</v>
      </c>
      <c r="H1248" s="26">
        <v>4</v>
      </c>
      <c r="I1248" s="27">
        <v>37.86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64</v>
      </c>
      <c r="C1249" s="30">
        <v>44664.656898968497</v>
      </c>
      <c r="D1249" s="28" t="s">
        <v>9</v>
      </c>
      <c r="E1249" s="28" t="s">
        <v>20</v>
      </c>
      <c r="F1249" s="31">
        <v>9.4659999999999993</v>
      </c>
      <c r="G1249" s="28" t="s">
        <v>40</v>
      </c>
      <c r="H1249" s="32">
        <v>95</v>
      </c>
      <c r="I1249" s="33">
        <v>899.27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64</v>
      </c>
      <c r="C1250" s="24">
        <v>44664.656899186797</v>
      </c>
      <c r="D1250" s="22" t="s">
        <v>9</v>
      </c>
      <c r="E1250" s="22" t="s">
        <v>20</v>
      </c>
      <c r="F1250" s="25">
        <v>9.4659999999999993</v>
      </c>
      <c r="G1250" s="22" t="s">
        <v>40</v>
      </c>
      <c r="H1250" s="26">
        <v>100</v>
      </c>
      <c r="I1250" s="27">
        <v>946.6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64</v>
      </c>
      <c r="C1251" s="30">
        <v>44664.656899187699</v>
      </c>
      <c r="D1251" s="28" t="s">
        <v>9</v>
      </c>
      <c r="E1251" s="28" t="s">
        <v>20</v>
      </c>
      <c r="F1251" s="31">
        <v>9.4659999999999993</v>
      </c>
      <c r="G1251" s="28" t="s">
        <v>40</v>
      </c>
      <c r="H1251" s="32">
        <v>1106</v>
      </c>
      <c r="I1251" s="33">
        <v>10469.4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64</v>
      </c>
      <c r="C1252" s="24">
        <v>44664.657117776798</v>
      </c>
      <c r="D1252" s="22" t="s">
        <v>9</v>
      </c>
      <c r="E1252" s="22" t="s">
        <v>26</v>
      </c>
      <c r="F1252" s="25">
        <v>97.8</v>
      </c>
      <c r="G1252" s="22" t="s">
        <v>40</v>
      </c>
      <c r="H1252" s="26">
        <v>723</v>
      </c>
      <c r="I1252" s="27">
        <v>70709.399999999994</v>
      </c>
      <c r="J1252" s="22" t="s">
        <v>27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64</v>
      </c>
      <c r="C1253" s="30">
        <v>44664.657117777002</v>
      </c>
      <c r="D1253" s="28" t="s">
        <v>9</v>
      </c>
      <c r="E1253" s="28" t="s">
        <v>26</v>
      </c>
      <c r="F1253" s="31">
        <v>97.8</v>
      </c>
      <c r="G1253" s="28" t="s">
        <v>40</v>
      </c>
      <c r="H1253" s="32">
        <v>239</v>
      </c>
      <c r="I1253" s="33">
        <v>23374.2</v>
      </c>
      <c r="J1253" s="28" t="s">
        <v>27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64</v>
      </c>
      <c r="C1254" s="24">
        <v>44664.657117777002</v>
      </c>
      <c r="D1254" s="22" t="s">
        <v>9</v>
      </c>
      <c r="E1254" s="22" t="s">
        <v>26</v>
      </c>
      <c r="F1254" s="25">
        <v>97.8</v>
      </c>
      <c r="G1254" s="22" t="s">
        <v>40</v>
      </c>
      <c r="H1254" s="26">
        <v>883</v>
      </c>
      <c r="I1254" s="27">
        <v>86357.4</v>
      </c>
      <c r="J1254" s="22" t="s">
        <v>27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64</v>
      </c>
      <c r="C1255" s="30">
        <v>44664.657117777002</v>
      </c>
      <c r="D1255" s="28" t="s">
        <v>9</v>
      </c>
      <c r="E1255" s="28" t="s">
        <v>26</v>
      </c>
      <c r="F1255" s="31">
        <v>97.8</v>
      </c>
      <c r="G1255" s="28" t="s">
        <v>40</v>
      </c>
      <c r="H1255" s="32">
        <v>504</v>
      </c>
      <c r="I1255" s="33">
        <v>49291.199999999997</v>
      </c>
      <c r="J1255" s="28" t="s">
        <v>27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64</v>
      </c>
      <c r="C1256" s="24">
        <v>44664.657117777002</v>
      </c>
      <c r="D1256" s="22" t="s">
        <v>9</v>
      </c>
      <c r="E1256" s="22" t="s">
        <v>26</v>
      </c>
      <c r="F1256" s="25">
        <v>97.8</v>
      </c>
      <c r="G1256" s="22" t="s">
        <v>40</v>
      </c>
      <c r="H1256" s="26">
        <v>561</v>
      </c>
      <c r="I1256" s="27">
        <v>54865.8</v>
      </c>
      <c r="J1256" s="22" t="s">
        <v>27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64</v>
      </c>
      <c r="C1257" s="30">
        <v>44664.657117777002</v>
      </c>
      <c r="D1257" s="28" t="s">
        <v>9</v>
      </c>
      <c r="E1257" s="28" t="s">
        <v>26</v>
      </c>
      <c r="F1257" s="31">
        <v>97.8</v>
      </c>
      <c r="G1257" s="28" t="s">
        <v>40</v>
      </c>
      <c r="H1257" s="32">
        <v>916</v>
      </c>
      <c r="I1257" s="33">
        <v>89584.8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64</v>
      </c>
      <c r="C1258" s="24">
        <v>44664.657117778901</v>
      </c>
      <c r="D1258" s="22" t="s">
        <v>9</v>
      </c>
      <c r="E1258" s="22" t="s">
        <v>20</v>
      </c>
      <c r="F1258" s="25">
        <v>9.4640000000000004</v>
      </c>
      <c r="G1258" s="22" t="s">
        <v>40</v>
      </c>
      <c r="H1258" s="26">
        <v>1299</v>
      </c>
      <c r="I1258" s="27">
        <v>12293.74</v>
      </c>
      <c r="J1258" s="22" t="s">
        <v>21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64</v>
      </c>
      <c r="C1259" s="30">
        <v>44664.657117875497</v>
      </c>
      <c r="D1259" s="28" t="s">
        <v>9</v>
      </c>
      <c r="E1259" s="28" t="s">
        <v>20</v>
      </c>
      <c r="F1259" s="31">
        <v>9.4640000000000004</v>
      </c>
      <c r="G1259" s="28" t="s">
        <v>40</v>
      </c>
      <c r="H1259" s="32">
        <v>486</v>
      </c>
      <c r="I1259" s="33">
        <v>4599.5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64</v>
      </c>
      <c r="C1260" s="24">
        <v>44664.657117877701</v>
      </c>
      <c r="D1260" s="22" t="s">
        <v>9</v>
      </c>
      <c r="E1260" s="22" t="s">
        <v>20</v>
      </c>
      <c r="F1260" s="25">
        <v>9.4640000000000004</v>
      </c>
      <c r="G1260" s="22" t="s">
        <v>40</v>
      </c>
      <c r="H1260" s="26">
        <v>119</v>
      </c>
      <c r="I1260" s="27">
        <v>1126.22</v>
      </c>
      <c r="J1260" s="22" t="s">
        <v>23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64</v>
      </c>
      <c r="C1261" s="30">
        <v>44664.657368490698</v>
      </c>
      <c r="D1261" s="28" t="s">
        <v>9</v>
      </c>
      <c r="E1261" s="28" t="s">
        <v>20</v>
      </c>
      <c r="F1261" s="31">
        <v>9.4640000000000004</v>
      </c>
      <c r="G1261" s="28" t="s">
        <v>40</v>
      </c>
      <c r="H1261" s="32">
        <v>100</v>
      </c>
      <c r="I1261" s="33">
        <v>946.4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64</v>
      </c>
      <c r="C1262" s="24">
        <v>44664.657946102903</v>
      </c>
      <c r="D1262" s="22" t="s">
        <v>9</v>
      </c>
      <c r="E1262" s="22" t="s">
        <v>20</v>
      </c>
      <c r="F1262" s="25">
        <v>9.4640000000000004</v>
      </c>
      <c r="G1262" s="22" t="s">
        <v>40</v>
      </c>
      <c r="H1262" s="26">
        <v>122</v>
      </c>
      <c r="I1262" s="27">
        <v>1154.6099999999999</v>
      </c>
      <c r="J1262" s="22" t="s">
        <v>23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64</v>
      </c>
      <c r="C1263" s="30">
        <v>44664.657946104096</v>
      </c>
      <c r="D1263" s="28" t="s">
        <v>9</v>
      </c>
      <c r="E1263" s="28" t="s">
        <v>20</v>
      </c>
      <c r="F1263" s="31">
        <v>9.4640000000000004</v>
      </c>
      <c r="G1263" s="28" t="s">
        <v>40</v>
      </c>
      <c r="H1263" s="32">
        <v>499</v>
      </c>
      <c r="I1263" s="33">
        <v>4722.54</v>
      </c>
      <c r="J1263" s="28" t="s">
        <v>22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64</v>
      </c>
      <c r="C1264" s="24">
        <v>44664.658552806701</v>
      </c>
      <c r="D1264" s="22" t="s">
        <v>9</v>
      </c>
      <c r="E1264" s="22" t="s">
        <v>26</v>
      </c>
      <c r="F1264" s="25">
        <v>97.88</v>
      </c>
      <c r="G1264" s="22" t="s">
        <v>40</v>
      </c>
      <c r="H1264" s="26">
        <v>1626</v>
      </c>
      <c r="I1264" s="27">
        <v>159152.88</v>
      </c>
      <c r="J1264" s="22" t="s">
        <v>27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64</v>
      </c>
      <c r="C1265" s="30">
        <v>44664.658553002002</v>
      </c>
      <c r="D1265" s="28" t="s">
        <v>9</v>
      </c>
      <c r="E1265" s="28" t="s">
        <v>28</v>
      </c>
      <c r="F1265" s="31">
        <v>70.44</v>
      </c>
      <c r="G1265" s="28" t="s">
        <v>40</v>
      </c>
      <c r="H1265" s="32">
        <v>218</v>
      </c>
      <c r="I1265" s="33">
        <v>15355.92</v>
      </c>
      <c r="J1265" s="28" t="s">
        <v>29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64</v>
      </c>
      <c r="C1266" s="24">
        <v>44664.658553002402</v>
      </c>
      <c r="D1266" s="22" t="s">
        <v>9</v>
      </c>
      <c r="E1266" s="22" t="s">
        <v>28</v>
      </c>
      <c r="F1266" s="25">
        <v>70.44</v>
      </c>
      <c r="G1266" s="22" t="s">
        <v>40</v>
      </c>
      <c r="H1266" s="26">
        <v>294</v>
      </c>
      <c r="I1266" s="27">
        <v>20709.36</v>
      </c>
      <c r="J1266" s="22" t="s">
        <v>29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64</v>
      </c>
      <c r="C1267" s="30">
        <v>44664.658553002897</v>
      </c>
      <c r="D1267" s="28" t="s">
        <v>9</v>
      </c>
      <c r="E1267" s="28" t="s">
        <v>28</v>
      </c>
      <c r="F1267" s="31">
        <v>70.44</v>
      </c>
      <c r="G1267" s="28" t="s">
        <v>40</v>
      </c>
      <c r="H1267" s="32">
        <v>42</v>
      </c>
      <c r="I1267" s="33">
        <v>2958.48</v>
      </c>
      <c r="J1267" s="28" t="s">
        <v>29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64</v>
      </c>
      <c r="C1268" s="24">
        <v>44664.658553039</v>
      </c>
      <c r="D1268" s="22" t="s">
        <v>9</v>
      </c>
      <c r="E1268" s="22" t="s">
        <v>28</v>
      </c>
      <c r="F1268" s="25">
        <v>70.44</v>
      </c>
      <c r="G1268" s="22" t="s">
        <v>40</v>
      </c>
      <c r="H1268" s="26">
        <v>63</v>
      </c>
      <c r="I1268" s="27">
        <v>4437.72</v>
      </c>
      <c r="J1268" s="22" t="s">
        <v>29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64</v>
      </c>
      <c r="C1269" s="30">
        <v>44664.6585530394</v>
      </c>
      <c r="D1269" s="28" t="s">
        <v>9</v>
      </c>
      <c r="E1269" s="28" t="s">
        <v>28</v>
      </c>
      <c r="F1269" s="31">
        <v>70.44</v>
      </c>
      <c r="G1269" s="28" t="s">
        <v>40</v>
      </c>
      <c r="H1269" s="32">
        <v>117</v>
      </c>
      <c r="I1269" s="33">
        <v>8241.48</v>
      </c>
      <c r="J1269" s="28" t="s">
        <v>29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64</v>
      </c>
      <c r="C1270" s="24">
        <v>44664.658553039597</v>
      </c>
      <c r="D1270" s="22" t="s">
        <v>9</v>
      </c>
      <c r="E1270" s="22" t="s">
        <v>28</v>
      </c>
      <c r="F1270" s="25">
        <v>70.44</v>
      </c>
      <c r="G1270" s="22" t="s">
        <v>40</v>
      </c>
      <c r="H1270" s="26">
        <v>313</v>
      </c>
      <c r="I1270" s="27">
        <v>22047.72</v>
      </c>
      <c r="J1270" s="22" t="s">
        <v>29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64</v>
      </c>
      <c r="C1271" s="30">
        <v>44664.658553039597</v>
      </c>
      <c r="D1271" s="28" t="s">
        <v>9</v>
      </c>
      <c r="E1271" s="28" t="s">
        <v>28</v>
      </c>
      <c r="F1271" s="31">
        <v>70.44</v>
      </c>
      <c r="G1271" s="28" t="s">
        <v>40</v>
      </c>
      <c r="H1271" s="32">
        <v>13</v>
      </c>
      <c r="I1271" s="33">
        <v>915.72</v>
      </c>
      <c r="J1271" s="28" t="s">
        <v>29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64</v>
      </c>
      <c r="C1272" s="24">
        <v>44664.6585533404</v>
      </c>
      <c r="D1272" s="22" t="s">
        <v>9</v>
      </c>
      <c r="E1272" s="22" t="s">
        <v>26</v>
      </c>
      <c r="F1272" s="25">
        <v>97.87</v>
      </c>
      <c r="G1272" s="22" t="s">
        <v>40</v>
      </c>
      <c r="H1272" s="26">
        <v>797</v>
      </c>
      <c r="I1272" s="27">
        <v>78002.39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64</v>
      </c>
      <c r="C1273" s="30">
        <v>44664.658553341797</v>
      </c>
      <c r="D1273" s="28" t="s">
        <v>9</v>
      </c>
      <c r="E1273" s="28" t="s">
        <v>26</v>
      </c>
      <c r="F1273" s="31">
        <v>97.87</v>
      </c>
      <c r="G1273" s="28" t="s">
        <v>40</v>
      </c>
      <c r="H1273" s="32">
        <v>465</v>
      </c>
      <c r="I1273" s="33">
        <v>45509.55</v>
      </c>
      <c r="J1273" s="28" t="s">
        <v>22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64</v>
      </c>
      <c r="C1274" s="24">
        <v>44664.658553343703</v>
      </c>
      <c r="D1274" s="22" t="s">
        <v>9</v>
      </c>
      <c r="E1274" s="22" t="s">
        <v>26</v>
      </c>
      <c r="F1274" s="25">
        <v>97.87</v>
      </c>
      <c r="G1274" s="22" t="s">
        <v>40</v>
      </c>
      <c r="H1274" s="26">
        <v>304</v>
      </c>
      <c r="I1274" s="27">
        <v>29752.48</v>
      </c>
      <c r="J1274" s="22" t="s">
        <v>22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64</v>
      </c>
      <c r="C1275" s="30">
        <v>44664.658564979698</v>
      </c>
      <c r="D1275" s="28" t="s">
        <v>9</v>
      </c>
      <c r="E1275" s="28" t="s">
        <v>20</v>
      </c>
      <c r="F1275" s="31">
        <v>9.4689999999999994</v>
      </c>
      <c r="G1275" s="28" t="s">
        <v>40</v>
      </c>
      <c r="H1275" s="32">
        <v>100</v>
      </c>
      <c r="I1275" s="33">
        <v>946.9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64</v>
      </c>
      <c r="C1276" s="24">
        <v>44664.658564980702</v>
      </c>
      <c r="D1276" s="22" t="s">
        <v>9</v>
      </c>
      <c r="E1276" s="22" t="s">
        <v>20</v>
      </c>
      <c r="F1276" s="25">
        <v>9.4689999999999994</v>
      </c>
      <c r="G1276" s="22" t="s">
        <v>40</v>
      </c>
      <c r="H1276" s="26">
        <v>1307</v>
      </c>
      <c r="I1276" s="27">
        <v>12375.98</v>
      </c>
      <c r="J1276" s="22" t="s">
        <v>22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64</v>
      </c>
      <c r="C1277" s="30">
        <v>44664.658905976699</v>
      </c>
      <c r="D1277" s="28" t="s">
        <v>9</v>
      </c>
      <c r="E1277" s="28" t="s">
        <v>20</v>
      </c>
      <c r="F1277" s="31">
        <v>9.4730000000000008</v>
      </c>
      <c r="G1277" s="28" t="s">
        <v>40</v>
      </c>
      <c r="H1277" s="32">
        <v>100</v>
      </c>
      <c r="I1277" s="33">
        <v>947.3</v>
      </c>
      <c r="J1277" s="28" t="s">
        <v>22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64</v>
      </c>
      <c r="C1278" s="24">
        <v>44664.659170062303</v>
      </c>
      <c r="D1278" s="22" t="s">
        <v>9</v>
      </c>
      <c r="E1278" s="22" t="s">
        <v>20</v>
      </c>
      <c r="F1278" s="25">
        <v>9.4740000000000002</v>
      </c>
      <c r="G1278" s="22" t="s">
        <v>40</v>
      </c>
      <c r="H1278" s="26">
        <v>100</v>
      </c>
      <c r="I1278" s="27">
        <v>947.4</v>
      </c>
      <c r="J1278" s="22" t="s">
        <v>22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64</v>
      </c>
      <c r="C1279" s="30">
        <v>44664.659274260703</v>
      </c>
      <c r="D1279" s="28" t="s">
        <v>9</v>
      </c>
      <c r="E1279" s="28" t="s">
        <v>20</v>
      </c>
      <c r="F1279" s="31">
        <v>9.4719999999999995</v>
      </c>
      <c r="G1279" s="28" t="s">
        <v>40</v>
      </c>
      <c r="H1279" s="32">
        <v>1400</v>
      </c>
      <c r="I1279" s="33">
        <v>13260.8</v>
      </c>
      <c r="J1279" s="28" t="s">
        <v>21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64</v>
      </c>
      <c r="C1280" s="24">
        <v>44664.659274261001</v>
      </c>
      <c r="D1280" s="22" t="s">
        <v>9</v>
      </c>
      <c r="E1280" s="22" t="s">
        <v>20</v>
      </c>
      <c r="F1280" s="25">
        <v>9.4719999999999995</v>
      </c>
      <c r="G1280" s="22" t="s">
        <v>40</v>
      </c>
      <c r="H1280" s="26">
        <v>172</v>
      </c>
      <c r="I1280" s="27">
        <v>1629.18</v>
      </c>
      <c r="J1280" s="22" t="s">
        <v>21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64</v>
      </c>
      <c r="C1281" s="30">
        <v>44664.659502157097</v>
      </c>
      <c r="D1281" s="28" t="s">
        <v>9</v>
      </c>
      <c r="E1281" s="28" t="s">
        <v>26</v>
      </c>
      <c r="F1281" s="31">
        <v>97.88</v>
      </c>
      <c r="G1281" s="28" t="s">
        <v>40</v>
      </c>
      <c r="H1281" s="32">
        <v>1172</v>
      </c>
      <c r="I1281" s="33">
        <v>114715.36</v>
      </c>
      <c r="J1281" s="28" t="s">
        <v>27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64</v>
      </c>
      <c r="C1282" s="24">
        <v>44664.659502157301</v>
      </c>
      <c r="D1282" s="22" t="s">
        <v>9</v>
      </c>
      <c r="E1282" s="22" t="s">
        <v>26</v>
      </c>
      <c r="F1282" s="25">
        <v>97.88</v>
      </c>
      <c r="G1282" s="22" t="s">
        <v>40</v>
      </c>
      <c r="H1282" s="26">
        <v>478</v>
      </c>
      <c r="I1282" s="27">
        <v>46786.64</v>
      </c>
      <c r="J1282" s="22" t="s">
        <v>27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64</v>
      </c>
      <c r="C1283" s="30">
        <v>44664.659680828503</v>
      </c>
      <c r="D1283" s="28" t="s">
        <v>9</v>
      </c>
      <c r="E1283" s="28" t="s">
        <v>20</v>
      </c>
      <c r="F1283" s="31">
        <v>9.4700000000000006</v>
      </c>
      <c r="G1283" s="28" t="s">
        <v>40</v>
      </c>
      <c r="H1283" s="32">
        <v>516</v>
      </c>
      <c r="I1283" s="33">
        <v>4886.5200000000004</v>
      </c>
      <c r="J1283" s="28" t="s">
        <v>21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64</v>
      </c>
      <c r="C1284" s="24">
        <v>44664.659680828503</v>
      </c>
      <c r="D1284" s="22" t="s">
        <v>9</v>
      </c>
      <c r="E1284" s="22" t="s">
        <v>20</v>
      </c>
      <c r="F1284" s="25">
        <v>9.4710000000000001</v>
      </c>
      <c r="G1284" s="22" t="s">
        <v>40</v>
      </c>
      <c r="H1284" s="26">
        <v>1565</v>
      </c>
      <c r="I1284" s="27">
        <v>14822.12</v>
      </c>
      <c r="J1284" s="22" t="s">
        <v>21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64</v>
      </c>
      <c r="C1285" s="30">
        <v>44664.6596869926</v>
      </c>
      <c r="D1285" s="28" t="s">
        <v>9</v>
      </c>
      <c r="E1285" s="28" t="s">
        <v>20</v>
      </c>
      <c r="F1285" s="31">
        <v>9.4700000000000006</v>
      </c>
      <c r="G1285" s="28" t="s">
        <v>40</v>
      </c>
      <c r="H1285" s="32">
        <v>1011</v>
      </c>
      <c r="I1285" s="33">
        <v>9574.17</v>
      </c>
      <c r="J1285" s="28" t="s">
        <v>21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64</v>
      </c>
      <c r="C1286" s="24">
        <v>44664.660727801303</v>
      </c>
      <c r="D1286" s="22" t="s">
        <v>9</v>
      </c>
      <c r="E1286" s="22" t="s">
        <v>20</v>
      </c>
      <c r="F1286" s="25">
        <v>9.4670000000000005</v>
      </c>
      <c r="G1286" s="22" t="s">
        <v>40</v>
      </c>
      <c r="H1286" s="26">
        <v>800</v>
      </c>
      <c r="I1286" s="27">
        <v>7573.6</v>
      </c>
      <c r="J1286" s="22" t="s">
        <v>21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64</v>
      </c>
      <c r="C1287" s="30">
        <v>44664.6617015218</v>
      </c>
      <c r="D1287" s="28" t="s">
        <v>9</v>
      </c>
      <c r="E1287" s="28" t="s">
        <v>26</v>
      </c>
      <c r="F1287" s="31">
        <v>97.91</v>
      </c>
      <c r="G1287" s="28" t="s">
        <v>40</v>
      </c>
      <c r="H1287" s="32">
        <v>465</v>
      </c>
      <c r="I1287" s="33">
        <v>45528.15</v>
      </c>
      <c r="J1287" s="28" t="s">
        <v>22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64</v>
      </c>
      <c r="C1288" s="24">
        <v>44664.661704326099</v>
      </c>
      <c r="D1288" s="22" t="s">
        <v>9</v>
      </c>
      <c r="E1288" s="22" t="s">
        <v>26</v>
      </c>
      <c r="F1288" s="25">
        <v>97.91</v>
      </c>
      <c r="G1288" s="22" t="s">
        <v>40</v>
      </c>
      <c r="H1288" s="26">
        <v>1</v>
      </c>
      <c r="I1288" s="27">
        <v>97.91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64</v>
      </c>
      <c r="C1289" s="30">
        <v>44664.661704327802</v>
      </c>
      <c r="D1289" s="28" t="s">
        <v>9</v>
      </c>
      <c r="E1289" s="28" t="s">
        <v>26</v>
      </c>
      <c r="F1289" s="31">
        <v>97.91</v>
      </c>
      <c r="G1289" s="28" t="s">
        <v>40</v>
      </c>
      <c r="H1289" s="32">
        <v>464</v>
      </c>
      <c r="I1289" s="33">
        <v>45430.239999999998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64</v>
      </c>
      <c r="C1290" s="24">
        <v>44664.661945694497</v>
      </c>
      <c r="D1290" s="22" t="s">
        <v>9</v>
      </c>
      <c r="E1290" s="22" t="s">
        <v>26</v>
      </c>
      <c r="F1290" s="25">
        <v>97.93</v>
      </c>
      <c r="G1290" s="22" t="s">
        <v>40</v>
      </c>
      <c r="H1290" s="26">
        <v>1419</v>
      </c>
      <c r="I1290" s="27">
        <v>138962.67000000001</v>
      </c>
      <c r="J1290" s="22" t="s">
        <v>27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64</v>
      </c>
      <c r="C1291" s="30">
        <v>44664.661945695101</v>
      </c>
      <c r="D1291" s="28" t="s">
        <v>9</v>
      </c>
      <c r="E1291" s="28" t="s">
        <v>26</v>
      </c>
      <c r="F1291" s="31">
        <v>97.92</v>
      </c>
      <c r="G1291" s="28" t="s">
        <v>40</v>
      </c>
      <c r="H1291" s="32">
        <v>1400</v>
      </c>
      <c r="I1291" s="33">
        <v>137088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64</v>
      </c>
      <c r="C1292" s="24">
        <v>44664.661945810003</v>
      </c>
      <c r="D1292" s="22" t="s">
        <v>9</v>
      </c>
      <c r="E1292" s="22" t="s">
        <v>26</v>
      </c>
      <c r="F1292" s="25">
        <v>97.92</v>
      </c>
      <c r="G1292" s="22" t="s">
        <v>40</v>
      </c>
      <c r="H1292" s="26">
        <v>252</v>
      </c>
      <c r="I1292" s="27">
        <v>24675.84</v>
      </c>
      <c r="J1292" s="22" t="s">
        <v>22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64</v>
      </c>
      <c r="C1293" s="30">
        <v>44664.661945811204</v>
      </c>
      <c r="D1293" s="28" t="s">
        <v>9</v>
      </c>
      <c r="E1293" s="28" t="s">
        <v>26</v>
      </c>
      <c r="F1293" s="31">
        <v>97.92</v>
      </c>
      <c r="G1293" s="28" t="s">
        <v>40</v>
      </c>
      <c r="H1293" s="32">
        <v>1076</v>
      </c>
      <c r="I1293" s="33">
        <v>105361.92</v>
      </c>
      <c r="J1293" s="28" t="s">
        <v>22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64</v>
      </c>
      <c r="C1294" s="24">
        <v>44664.6619776566</v>
      </c>
      <c r="D1294" s="22" t="s">
        <v>9</v>
      </c>
      <c r="E1294" s="22" t="s">
        <v>26</v>
      </c>
      <c r="F1294" s="25">
        <v>97.89</v>
      </c>
      <c r="G1294" s="22" t="s">
        <v>40</v>
      </c>
      <c r="H1294" s="26">
        <v>498</v>
      </c>
      <c r="I1294" s="27">
        <v>48749.22</v>
      </c>
      <c r="J1294" s="22" t="s">
        <v>22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64</v>
      </c>
      <c r="C1295" s="30">
        <v>44664.661984001403</v>
      </c>
      <c r="D1295" s="28" t="s">
        <v>9</v>
      </c>
      <c r="E1295" s="28" t="s">
        <v>20</v>
      </c>
      <c r="F1295" s="31">
        <v>9.4760000000000009</v>
      </c>
      <c r="G1295" s="28" t="s">
        <v>40</v>
      </c>
      <c r="H1295" s="32">
        <v>1590</v>
      </c>
      <c r="I1295" s="33">
        <v>15066.84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64</v>
      </c>
      <c r="C1296" s="24">
        <v>44664.661989945198</v>
      </c>
      <c r="D1296" s="22" t="s">
        <v>9</v>
      </c>
      <c r="E1296" s="22" t="s">
        <v>20</v>
      </c>
      <c r="F1296" s="25">
        <v>9.4749999999999996</v>
      </c>
      <c r="G1296" s="22" t="s">
        <v>40</v>
      </c>
      <c r="H1296" s="26">
        <v>592</v>
      </c>
      <c r="I1296" s="27">
        <v>5609.2</v>
      </c>
      <c r="J1296" s="22" t="s">
        <v>21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64</v>
      </c>
      <c r="C1297" s="30">
        <v>44664.661989945402</v>
      </c>
      <c r="D1297" s="28" t="s">
        <v>9</v>
      </c>
      <c r="E1297" s="28" t="s">
        <v>20</v>
      </c>
      <c r="F1297" s="31">
        <v>9.4749999999999996</v>
      </c>
      <c r="G1297" s="28" t="s">
        <v>40</v>
      </c>
      <c r="H1297" s="32">
        <v>1008</v>
      </c>
      <c r="I1297" s="33">
        <v>9550.7999999999993</v>
      </c>
      <c r="J1297" s="28" t="s">
        <v>21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64</v>
      </c>
      <c r="C1298" s="24">
        <v>44664.661990174398</v>
      </c>
      <c r="D1298" s="22" t="s">
        <v>9</v>
      </c>
      <c r="E1298" s="22" t="s">
        <v>28</v>
      </c>
      <c r="F1298" s="25">
        <v>70.459999999999994</v>
      </c>
      <c r="G1298" s="22" t="s">
        <v>40</v>
      </c>
      <c r="H1298" s="26">
        <v>44</v>
      </c>
      <c r="I1298" s="27">
        <v>3100.24</v>
      </c>
      <c r="J1298" s="22" t="s">
        <v>29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64</v>
      </c>
      <c r="C1299" s="30">
        <v>44664.661990174704</v>
      </c>
      <c r="D1299" s="28" t="s">
        <v>9</v>
      </c>
      <c r="E1299" s="28" t="s">
        <v>28</v>
      </c>
      <c r="F1299" s="31">
        <v>70.459999999999994</v>
      </c>
      <c r="G1299" s="28" t="s">
        <v>40</v>
      </c>
      <c r="H1299" s="32">
        <v>1016</v>
      </c>
      <c r="I1299" s="33">
        <v>71587.360000000001</v>
      </c>
      <c r="J1299" s="28" t="s">
        <v>29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64</v>
      </c>
      <c r="C1300" s="24">
        <v>44664.662759213403</v>
      </c>
      <c r="D1300" s="22" t="s">
        <v>9</v>
      </c>
      <c r="E1300" s="22" t="s">
        <v>26</v>
      </c>
      <c r="F1300" s="25">
        <v>97.88</v>
      </c>
      <c r="G1300" s="22" t="s">
        <v>40</v>
      </c>
      <c r="H1300" s="26">
        <v>1289</v>
      </c>
      <c r="I1300" s="27">
        <v>126167.32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64</v>
      </c>
      <c r="C1301" s="30">
        <v>44664.663851304504</v>
      </c>
      <c r="D1301" s="28" t="s">
        <v>9</v>
      </c>
      <c r="E1301" s="28" t="s">
        <v>26</v>
      </c>
      <c r="F1301" s="31">
        <v>97.91</v>
      </c>
      <c r="G1301" s="28" t="s">
        <v>40</v>
      </c>
      <c r="H1301" s="32">
        <v>1633</v>
      </c>
      <c r="I1301" s="33">
        <v>159887.03</v>
      </c>
      <c r="J1301" s="28" t="s">
        <v>27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64</v>
      </c>
      <c r="C1302" s="24">
        <v>44664.663851618301</v>
      </c>
      <c r="D1302" s="22" t="s">
        <v>9</v>
      </c>
      <c r="E1302" s="22" t="s">
        <v>20</v>
      </c>
      <c r="F1302" s="25">
        <v>9.4789999999999992</v>
      </c>
      <c r="G1302" s="22" t="s">
        <v>40</v>
      </c>
      <c r="H1302" s="26">
        <v>1461</v>
      </c>
      <c r="I1302" s="27">
        <v>13848.82</v>
      </c>
      <c r="J1302" s="22" t="s">
        <v>22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64</v>
      </c>
      <c r="C1303" s="30">
        <v>44664.6638517178</v>
      </c>
      <c r="D1303" s="28" t="s">
        <v>9</v>
      </c>
      <c r="E1303" s="28" t="s">
        <v>20</v>
      </c>
      <c r="F1303" s="31">
        <v>9.4789999999999992</v>
      </c>
      <c r="G1303" s="28" t="s">
        <v>40</v>
      </c>
      <c r="H1303" s="32">
        <v>1427</v>
      </c>
      <c r="I1303" s="33">
        <v>13526.53</v>
      </c>
      <c r="J1303" s="28" t="s">
        <v>21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64</v>
      </c>
      <c r="C1304" s="24">
        <v>44664.6639140806</v>
      </c>
      <c r="D1304" s="22" t="s">
        <v>9</v>
      </c>
      <c r="E1304" s="22" t="s">
        <v>26</v>
      </c>
      <c r="F1304" s="25">
        <v>97.86</v>
      </c>
      <c r="G1304" s="22" t="s">
        <v>40</v>
      </c>
      <c r="H1304" s="26">
        <v>632</v>
      </c>
      <c r="I1304" s="27">
        <v>61847.519999999997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64</v>
      </c>
      <c r="C1305" s="30">
        <v>44664.663914081502</v>
      </c>
      <c r="D1305" s="28" t="s">
        <v>9</v>
      </c>
      <c r="E1305" s="28" t="s">
        <v>26</v>
      </c>
      <c r="F1305" s="31">
        <v>97.86</v>
      </c>
      <c r="G1305" s="28" t="s">
        <v>40</v>
      </c>
      <c r="H1305" s="32">
        <v>748</v>
      </c>
      <c r="I1305" s="33">
        <v>73199.28</v>
      </c>
      <c r="J1305" s="28" t="s">
        <v>22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64</v>
      </c>
      <c r="C1306" s="24">
        <v>44664.663914081699</v>
      </c>
      <c r="D1306" s="22" t="s">
        <v>9</v>
      </c>
      <c r="E1306" s="22" t="s">
        <v>26</v>
      </c>
      <c r="F1306" s="25">
        <v>97.86</v>
      </c>
      <c r="G1306" s="22" t="s">
        <v>40</v>
      </c>
      <c r="H1306" s="26">
        <v>357</v>
      </c>
      <c r="I1306" s="27">
        <v>34936.019999999997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64</v>
      </c>
      <c r="C1307" s="30">
        <v>44664.664099561698</v>
      </c>
      <c r="D1307" s="28" t="s">
        <v>9</v>
      </c>
      <c r="E1307" s="28" t="s">
        <v>20</v>
      </c>
      <c r="F1307" s="31">
        <v>9.4719999999999995</v>
      </c>
      <c r="G1307" s="28" t="s">
        <v>40</v>
      </c>
      <c r="H1307" s="32">
        <v>1005</v>
      </c>
      <c r="I1307" s="33">
        <v>9519.36</v>
      </c>
      <c r="J1307" s="28" t="s">
        <v>21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64</v>
      </c>
      <c r="C1308" s="24">
        <v>44664.6640995618</v>
      </c>
      <c r="D1308" s="22" t="s">
        <v>9</v>
      </c>
      <c r="E1308" s="22" t="s">
        <v>20</v>
      </c>
      <c r="F1308" s="25">
        <v>9.4719999999999995</v>
      </c>
      <c r="G1308" s="22" t="s">
        <v>40</v>
      </c>
      <c r="H1308" s="26">
        <v>594</v>
      </c>
      <c r="I1308" s="27">
        <v>5626.37</v>
      </c>
      <c r="J1308" s="22" t="s">
        <v>21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64</v>
      </c>
      <c r="C1309" s="30">
        <v>44664.664654167202</v>
      </c>
      <c r="D1309" s="28" t="s">
        <v>9</v>
      </c>
      <c r="E1309" s="28" t="s">
        <v>26</v>
      </c>
      <c r="F1309" s="31">
        <v>97.82</v>
      </c>
      <c r="G1309" s="28" t="s">
        <v>40</v>
      </c>
      <c r="H1309" s="32">
        <v>237</v>
      </c>
      <c r="I1309" s="33">
        <v>23183.34</v>
      </c>
      <c r="J1309" s="28" t="s">
        <v>27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64</v>
      </c>
      <c r="C1310" s="24">
        <v>44664.664654167398</v>
      </c>
      <c r="D1310" s="22" t="s">
        <v>9</v>
      </c>
      <c r="E1310" s="22" t="s">
        <v>26</v>
      </c>
      <c r="F1310" s="25">
        <v>97.82</v>
      </c>
      <c r="G1310" s="22" t="s">
        <v>40</v>
      </c>
      <c r="H1310" s="26">
        <v>1401</v>
      </c>
      <c r="I1310" s="27">
        <v>137045.82</v>
      </c>
      <c r="J1310" s="22" t="s">
        <v>27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64</v>
      </c>
      <c r="C1311" s="30">
        <v>44664.665529160702</v>
      </c>
      <c r="D1311" s="28" t="s">
        <v>9</v>
      </c>
      <c r="E1311" s="28" t="s">
        <v>26</v>
      </c>
      <c r="F1311" s="31">
        <v>97.84</v>
      </c>
      <c r="G1311" s="28" t="s">
        <v>40</v>
      </c>
      <c r="H1311" s="32">
        <v>144</v>
      </c>
      <c r="I1311" s="33">
        <v>14088.96</v>
      </c>
      <c r="J1311" s="28" t="s">
        <v>27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64</v>
      </c>
      <c r="C1312" s="24">
        <v>44664.665530670602</v>
      </c>
      <c r="D1312" s="22" t="s">
        <v>9</v>
      </c>
      <c r="E1312" s="22" t="s">
        <v>26</v>
      </c>
      <c r="F1312" s="25">
        <v>97.84</v>
      </c>
      <c r="G1312" s="22" t="s">
        <v>40</v>
      </c>
      <c r="H1312" s="26">
        <v>1477</v>
      </c>
      <c r="I1312" s="27">
        <v>144509.68</v>
      </c>
      <c r="J1312" s="22" t="s">
        <v>27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64</v>
      </c>
      <c r="C1313" s="30">
        <v>44664.665568440199</v>
      </c>
      <c r="D1313" s="28" t="s">
        <v>9</v>
      </c>
      <c r="E1313" s="28" t="s">
        <v>20</v>
      </c>
      <c r="F1313" s="31">
        <v>9.4760000000000009</v>
      </c>
      <c r="G1313" s="28" t="s">
        <v>40</v>
      </c>
      <c r="H1313" s="32">
        <v>83</v>
      </c>
      <c r="I1313" s="33">
        <v>786.51</v>
      </c>
      <c r="J1313" s="28" t="s">
        <v>22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64</v>
      </c>
      <c r="C1314" s="24">
        <v>44664.6655684445</v>
      </c>
      <c r="D1314" s="22" t="s">
        <v>9</v>
      </c>
      <c r="E1314" s="22" t="s">
        <v>20</v>
      </c>
      <c r="F1314" s="25">
        <v>9.4760000000000009</v>
      </c>
      <c r="G1314" s="22" t="s">
        <v>40</v>
      </c>
      <c r="H1314" s="26">
        <v>17</v>
      </c>
      <c r="I1314" s="27">
        <v>161.09</v>
      </c>
      <c r="J1314" s="22" t="s">
        <v>22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64</v>
      </c>
      <c r="C1315" s="30">
        <v>44664.665577849002</v>
      </c>
      <c r="D1315" s="28" t="s">
        <v>9</v>
      </c>
      <c r="E1315" s="28" t="s">
        <v>20</v>
      </c>
      <c r="F1315" s="31">
        <v>9.4760000000000009</v>
      </c>
      <c r="G1315" s="28" t="s">
        <v>40</v>
      </c>
      <c r="H1315" s="32">
        <v>1412</v>
      </c>
      <c r="I1315" s="33">
        <v>13380.11</v>
      </c>
      <c r="J1315" s="28" t="s">
        <v>22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64</v>
      </c>
      <c r="C1316" s="24">
        <v>44664.665605696297</v>
      </c>
      <c r="D1316" s="22" t="s">
        <v>9</v>
      </c>
      <c r="E1316" s="22" t="s">
        <v>20</v>
      </c>
      <c r="F1316" s="25">
        <v>9.4749999999999996</v>
      </c>
      <c r="G1316" s="22" t="s">
        <v>40</v>
      </c>
      <c r="H1316" s="26">
        <v>196</v>
      </c>
      <c r="I1316" s="27">
        <v>1857.1</v>
      </c>
      <c r="J1316" s="22" t="s">
        <v>21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64</v>
      </c>
      <c r="C1317" s="30">
        <v>44664.665605696602</v>
      </c>
      <c r="D1317" s="28" t="s">
        <v>9</v>
      </c>
      <c r="E1317" s="28" t="s">
        <v>20</v>
      </c>
      <c r="F1317" s="31">
        <v>9.4749999999999996</v>
      </c>
      <c r="G1317" s="28" t="s">
        <v>40</v>
      </c>
      <c r="H1317" s="32">
        <v>1276</v>
      </c>
      <c r="I1317" s="33">
        <v>12090.1</v>
      </c>
      <c r="J1317" s="28" t="s">
        <v>21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64</v>
      </c>
      <c r="C1318" s="24">
        <v>44664.666713672603</v>
      </c>
      <c r="D1318" s="22" t="s">
        <v>9</v>
      </c>
      <c r="E1318" s="22" t="s">
        <v>26</v>
      </c>
      <c r="F1318" s="25">
        <v>97.84</v>
      </c>
      <c r="G1318" s="22" t="s">
        <v>40</v>
      </c>
      <c r="H1318" s="26">
        <v>1047</v>
      </c>
      <c r="I1318" s="27">
        <v>102438.48</v>
      </c>
      <c r="J1318" s="22" t="s">
        <v>22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64</v>
      </c>
      <c r="C1319" s="30">
        <v>44664.6667195224</v>
      </c>
      <c r="D1319" s="28" t="s">
        <v>9</v>
      </c>
      <c r="E1319" s="28" t="s">
        <v>20</v>
      </c>
      <c r="F1319" s="31">
        <v>9.48</v>
      </c>
      <c r="G1319" s="28" t="s">
        <v>40</v>
      </c>
      <c r="H1319" s="32">
        <v>1665</v>
      </c>
      <c r="I1319" s="33">
        <v>15784.2</v>
      </c>
      <c r="J1319" s="28" t="s">
        <v>21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64</v>
      </c>
      <c r="C1320" s="24">
        <v>44664.666785281697</v>
      </c>
      <c r="D1320" s="22" t="s">
        <v>9</v>
      </c>
      <c r="E1320" s="22" t="s">
        <v>26</v>
      </c>
      <c r="F1320" s="25">
        <v>97.83</v>
      </c>
      <c r="G1320" s="22" t="s">
        <v>40</v>
      </c>
      <c r="H1320" s="26">
        <v>1428</v>
      </c>
      <c r="I1320" s="27">
        <v>139701.24</v>
      </c>
      <c r="J1320" s="22" t="s">
        <v>27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64</v>
      </c>
      <c r="C1321" s="30">
        <v>44664.667138580102</v>
      </c>
      <c r="D1321" s="28" t="s">
        <v>9</v>
      </c>
      <c r="E1321" s="28" t="s">
        <v>28</v>
      </c>
      <c r="F1321" s="31">
        <v>70.430000000000007</v>
      </c>
      <c r="G1321" s="28" t="s">
        <v>40</v>
      </c>
      <c r="H1321" s="32">
        <v>448</v>
      </c>
      <c r="I1321" s="33">
        <v>31552.639999999999</v>
      </c>
      <c r="J1321" s="28" t="s">
        <v>29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64</v>
      </c>
      <c r="C1322" s="24">
        <v>44664.6671385804</v>
      </c>
      <c r="D1322" s="22" t="s">
        <v>9</v>
      </c>
      <c r="E1322" s="22" t="s">
        <v>28</v>
      </c>
      <c r="F1322" s="25">
        <v>70.430000000000007</v>
      </c>
      <c r="G1322" s="22" t="s">
        <v>40</v>
      </c>
      <c r="H1322" s="26">
        <v>472</v>
      </c>
      <c r="I1322" s="27">
        <v>33242.959999999999</v>
      </c>
      <c r="J1322" s="22" t="s">
        <v>29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64</v>
      </c>
      <c r="C1323" s="30">
        <v>44664.667327880197</v>
      </c>
      <c r="D1323" s="28" t="s">
        <v>9</v>
      </c>
      <c r="E1323" s="28" t="s">
        <v>26</v>
      </c>
      <c r="F1323" s="31">
        <v>97.75</v>
      </c>
      <c r="G1323" s="28" t="s">
        <v>40</v>
      </c>
      <c r="H1323" s="32">
        <v>321</v>
      </c>
      <c r="I1323" s="33">
        <v>31377.75</v>
      </c>
      <c r="J1323" s="28" t="s">
        <v>22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64</v>
      </c>
      <c r="C1324" s="24">
        <v>44664.667327882496</v>
      </c>
      <c r="D1324" s="22" t="s">
        <v>9</v>
      </c>
      <c r="E1324" s="22" t="s">
        <v>26</v>
      </c>
      <c r="F1324" s="25">
        <v>97.75</v>
      </c>
      <c r="G1324" s="22" t="s">
        <v>40</v>
      </c>
      <c r="H1324" s="26">
        <v>309</v>
      </c>
      <c r="I1324" s="27">
        <v>30204.75</v>
      </c>
      <c r="J1324" s="22" t="s">
        <v>23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64</v>
      </c>
      <c r="C1325" s="30">
        <v>44664.667327882496</v>
      </c>
      <c r="D1325" s="28" t="s">
        <v>9</v>
      </c>
      <c r="E1325" s="28" t="s">
        <v>26</v>
      </c>
      <c r="F1325" s="31">
        <v>97.75</v>
      </c>
      <c r="G1325" s="28" t="s">
        <v>40</v>
      </c>
      <c r="H1325" s="32">
        <v>265</v>
      </c>
      <c r="I1325" s="33">
        <v>25903.75</v>
      </c>
      <c r="J1325" s="28" t="s">
        <v>23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64</v>
      </c>
      <c r="C1326" s="24">
        <v>44664.6673295484</v>
      </c>
      <c r="D1326" s="22" t="s">
        <v>9</v>
      </c>
      <c r="E1326" s="22" t="s">
        <v>26</v>
      </c>
      <c r="F1326" s="25">
        <v>97.75</v>
      </c>
      <c r="G1326" s="22" t="s">
        <v>40</v>
      </c>
      <c r="H1326" s="26">
        <v>654</v>
      </c>
      <c r="I1326" s="27">
        <v>63928.5</v>
      </c>
      <c r="J1326" s="22" t="s">
        <v>23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64</v>
      </c>
      <c r="C1327" s="30">
        <v>44664.667542067102</v>
      </c>
      <c r="D1327" s="28" t="s">
        <v>9</v>
      </c>
      <c r="E1327" s="28" t="s">
        <v>20</v>
      </c>
      <c r="F1327" s="31">
        <v>9.4710000000000001</v>
      </c>
      <c r="G1327" s="28" t="s">
        <v>40</v>
      </c>
      <c r="H1327" s="32">
        <v>556</v>
      </c>
      <c r="I1327" s="33">
        <v>5265.88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64</v>
      </c>
      <c r="C1328" s="24">
        <v>44664.667542068099</v>
      </c>
      <c r="D1328" s="22" t="s">
        <v>9</v>
      </c>
      <c r="E1328" s="22" t="s">
        <v>20</v>
      </c>
      <c r="F1328" s="25">
        <v>9.4710000000000001</v>
      </c>
      <c r="G1328" s="22" t="s">
        <v>40</v>
      </c>
      <c r="H1328" s="26">
        <v>1004</v>
      </c>
      <c r="I1328" s="27">
        <v>9508.8799999999992</v>
      </c>
      <c r="J1328" s="22" t="s">
        <v>22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64</v>
      </c>
      <c r="C1329" s="30">
        <v>44664.668659164701</v>
      </c>
      <c r="D1329" s="28" t="s">
        <v>9</v>
      </c>
      <c r="E1329" s="28" t="s">
        <v>26</v>
      </c>
      <c r="F1329" s="31">
        <v>97.76</v>
      </c>
      <c r="G1329" s="28" t="s">
        <v>40</v>
      </c>
      <c r="H1329" s="32">
        <v>1672</v>
      </c>
      <c r="I1329" s="33">
        <v>163454.72</v>
      </c>
      <c r="J1329" s="28" t="s">
        <v>27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64</v>
      </c>
      <c r="C1330" s="24">
        <v>44664.668659391602</v>
      </c>
      <c r="D1330" s="22" t="s">
        <v>9</v>
      </c>
      <c r="E1330" s="22" t="s">
        <v>20</v>
      </c>
      <c r="F1330" s="25">
        <v>9.4670000000000005</v>
      </c>
      <c r="G1330" s="22" t="s">
        <v>40</v>
      </c>
      <c r="H1330" s="26">
        <v>1144</v>
      </c>
      <c r="I1330" s="27">
        <v>10830.25</v>
      </c>
      <c r="J1330" s="22" t="s">
        <v>21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64</v>
      </c>
      <c r="C1331" s="30">
        <v>44664.668659391602</v>
      </c>
      <c r="D1331" s="28" t="s">
        <v>9</v>
      </c>
      <c r="E1331" s="28" t="s">
        <v>20</v>
      </c>
      <c r="F1331" s="31">
        <v>9.4670000000000005</v>
      </c>
      <c r="G1331" s="28" t="s">
        <v>40</v>
      </c>
      <c r="H1331" s="32">
        <v>1111</v>
      </c>
      <c r="I1331" s="33">
        <v>10517.84</v>
      </c>
      <c r="J1331" s="28" t="s">
        <v>21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64</v>
      </c>
      <c r="C1332" s="24">
        <v>44664.668701379102</v>
      </c>
      <c r="D1332" s="22" t="s">
        <v>9</v>
      </c>
      <c r="E1332" s="22" t="s">
        <v>26</v>
      </c>
      <c r="F1332" s="25">
        <v>97.71</v>
      </c>
      <c r="G1332" s="22" t="s">
        <v>40</v>
      </c>
      <c r="H1332" s="26">
        <v>1485</v>
      </c>
      <c r="I1332" s="27">
        <v>145099.35</v>
      </c>
      <c r="J1332" s="22" t="s">
        <v>27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64</v>
      </c>
      <c r="C1333" s="30">
        <v>44664.669785121398</v>
      </c>
      <c r="D1333" s="28" t="s">
        <v>9</v>
      </c>
      <c r="E1333" s="28" t="s">
        <v>20</v>
      </c>
      <c r="F1333" s="31">
        <v>9.4700000000000006</v>
      </c>
      <c r="G1333" s="28" t="s">
        <v>40</v>
      </c>
      <c r="H1333" s="32">
        <v>1358</v>
      </c>
      <c r="I1333" s="33">
        <v>12860.26</v>
      </c>
      <c r="J1333" s="28" t="s">
        <v>21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64</v>
      </c>
      <c r="C1334" s="24">
        <v>44664.669785121703</v>
      </c>
      <c r="D1334" s="22" t="s">
        <v>9</v>
      </c>
      <c r="E1334" s="22" t="s">
        <v>20</v>
      </c>
      <c r="F1334" s="25">
        <v>9.4700000000000006</v>
      </c>
      <c r="G1334" s="22" t="s">
        <v>40</v>
      </c>
      <c r="H1334" s="26">
        <v>118</v>
      </c>
      <c r="I1334" s="27">
        <v>1117.46</v>
      </c>
      <c r="J1334" s="22" t="s">
        <v>21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64</v>
      </c>
      <c r="C1335" s="30">
        <v>44664.670592788898</v>
      </c>
      <c r="D1335" s="28" t="s">
        <v>9</v>
      </c>
      <c r="E1335" s="28" t="s">
        <v>26</v>
      </c>
      <c r="F1335" s="31">
        <v>97.81</v>
      </c>
      <c r="G1335" s="28" t="s">
        <v>40</v>
      </c>
      <c r="H1335" s="32">
        <v>1357</v>
      </c>
      <c r="I1335" s="33">
        <v>132728.17000000001</v>
      </c>
      <c r="J1335" s="28" t="s">
        <v>27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64</v>
      </c>
      <c r="C1336" s="24">
        <v>44664.670592788898</v>
      </c>
      <c r="D1336" s="22" t="s">
        <v>9</v>
      </c>
      <c r="E1336" s="22" t="s">
        <v>26</v>
      </c>
      <c r="F1336" s="25">
        <v>97.81</v>
      </c>
      <c r="G1336" s="22" t="s">
        <v>40</v>
      </c>
      <c r="H1336" s="26">
        <v>1109</v>
      </c>
      <c r="I1336" s="27">
        <v>108471.29</v>
      </c>
      <c r="J1336" s="22" t="s">
        <v>27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64</v>
      </c>
      <c r="C1337" s="30">
        <v>44664.670592789102</v>
      </c>
      <c r="D1337" s="28" t="s">
        <v>9</v>
      </c>
      <c r="E1337" s="28" t="s">
        <v>26</v>
      </c>
      <c r="F1337" s="31">
        <v>97.81</v>
      </c>
      <c r="G1337" s="28" t="s">
        <v>40</v>
      </c>
      <c r="H1337" s="32">
        <v>244</v>
      </c>
      <c r="I1337" s="33">
        <v>23865.64</v>
      </c>
      <c r="J1337" s="28" t="s">
        <v>27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64</v>
      </c>
      <c r="C1338" s="24">
        <v>44664.670613818198</v>
      </c>
      <c r="D1338" s="22" t="s">
        <v>9</v>
      </c>
      <c r="E1338" s="22" t="s">
        <v>20</v>
      </c>
      <c r="F1338" s="25">
        <v>9.4749999999999996</v>
      </c>
      <c r="G1338" s="22" t="s">
        <v>40</v>
      </c>
      <c r="H1338" s="26">
        <v>349</v>
      </c>
      <c r="I1338" s="27">
        <v>3306.78</v>
      </c>
      <c r="J1338" s="22" t="s">
        <v>21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64</v>
      </c>
      <c r="C1339" s="30">
        <v>44664.6706138183</v>
      </c>
      <c r="D1339" s="28" t="s">
        <v>9</v>
      </c>
      <c r="E1339" s="28" t="s">
        <v>20</v>
      </c>
      <c r="F1339" s="31">
        <v>9.4749999999999996</v>
      </c>
      <c r="G1339" s="28" t="s">
        <v>40</v>
      </c>
      <c r="H1339" s="32">
        <v>1258</v>
      </c>
      <c r="I1339" s="33">
        <v>11919.55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64</v>
      </c>
      <c r="C1340" s="24">
        <v>44664.6706210802</v>
      </c>
      <c r="D1340" s="22" t="s">
        <v>9</v>
      </c>
      <c r="E1340" s="22" t="s">
        <v>20</v>
      </c>
      <c r="F1340" s="25">
        <v>9.4740000000000002</v>
      </c>
      <c r="G1340" s="22" t="s">
        <v>40</v>
      </c>
      <c r="H1340" s="26">
        <v>733</v>
      </c>
      <c r="I1340" s="27">
        <v>6944.44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64</v>
      </c>
      <c r="C1341" s="30">
        <v>44664.670621080499</v>
      </c>
      <c r="D1341" s="28" t="s">
        <v>9</v>
      </c>
      <c r="E1341" s="28" t="s">
        <v>20</v>
      </c>
      <c r="F1341" s="31">
        <v>9.4740000000000002</v>
      </c>
      <c r="G1341" s="28" t="s">
        <v>40</v>
      </c>
      <c r="H1341" s="32">
        <v>198</v>
      </c>
      <c r="I1341" s="33">
        <v>1875.85</v>
      </c>
      <c r="J1341" s="28" t="s">
        <v>21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64</v>
      </c>
      <c r="C1342" s="24">
        <v>44664.671423612097</v>
      </c>
      <c r="D1342" s="22" t="s">
        <v>9</v>
      </c>
      <c r="E1342" s="22" t="s">
        <v>26</v>
      </c>
      <c r="F1342" s="25">
        <v>97.8</v>
      </c>
      <c r="G1342" s="22" t="s">
        <v>40</v>
      </c>
      <c r="H1342" s="26">
        <v>1338</v>
      </c>
      <c r="I1342" s="27">
        <v>130856.4</v>
      </c>
      <c r="J1342" s="22" t="s">
        <v>27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64</v>
      </c>
      <c r="C1343" s="30">
        <v>44664.671587234698</v>
      </c>
      <c r="D1343" s="28" t="s">
        <v>9</v>
      </c>
      <c r="E1343" s="28" t="s">
        <v>28</v>
      </c>
      <c r="F1343" s="31">
        <v>70.459999999999994</v>
      </c>
      <c r="G1343" s="28" t="s">
        <v>40</v>
      </c>
      <c r="H1343" s="32">
        <v>84</v>
      </c>
      <c r="I1343" s="33">
        <v>5918.64</v>
      </c>
      <c r="J1343" s="28" t="s">
        <v>29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64</v>
      </c>
      <c r="C1344" s="24">
        <v>44664.671587447199</v>
      </c>
      <c r="D1344" s="22" t="s">
        <v>9</v>
      </c>
      <c r="E1344" s="22" t="s">
        <v>28</v>
      </c>
      <c r="F1344" s="25">
        <v>70.459999999999994</v>
      </c>
      <c r="G1344" s="22" t="s">
        <v>40</v>
      </c>
      <c r="H1344" s="26">
        <v>879</v>
      </c>
      <c r="I1344" s="27">
        <v>61934.34</v>
      </c>
      <c r="J1344" s="22" t="s">
        <v>29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64</v>
      </c>
      <c r="C1345" s="30">
        <v>44664.671692445198</v>
      </c>
      <c r="D1345" s="28" t="s">
        <v>9</v>
      </c>
      <c r="E1345" s="28" t="s">
        <v>20</v>
      </c>
      <c r="F1345" s="31">
        <v>9.4700000000000006</v>
      </c>
      <c r="G1345" s="28" t="s">
        <v>40</v>
      </c>
      <c r="H1345" s="32">
        <v>209</v>
      </c>
      <c r="I1345" s="33">
        <v>1979.23</v>
      </c>
      <c r="J1345" s="28" t="s">
        <v>21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64</v>
      </c>
      <c r="C1346" s="24">
        <v>44664.671692445401</v>
      </c>
      <c r="D1346" s="22" t="s">
        <v>9</v>
      </c>
      <c r="E1346" s="22" t="s">
        <v>20</v>
      </c>
      <c r="F1346" s="25">
        <v>9.4700000000000006</v>
      </c>
      <c r="G1346" s="22" t="s">
        <v>40</v>
      </c>
      <c r="H1346" s="26">
        <v>852</v>
      </c>
      <c r="I1346" s="27">
        <v>8068.44</v>
      </c>
      <c r="J1346" s="22" t="s">
        <v>21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64</v>
      </c>
      <c r="C1347" s="30">
        <v>44664.671797263502</v>
      </c>
      <c r="D1347" s="28" t="s">
        <v>9</v>
      </c>
      <c r="E1347" s="28" t="s">
        <v>20</v>
      </c>
      <c r="F1347" s="31">
        <v>9.468</v>
      </c>
      <c r="G1347" s="28" t="s">
        <v>40</v>
      </c>
      <c r="H1347" s="32">
        <v>1083</v>
      </c>
      <c r="I1347" s="33">
        <v>10253.84</v>
      </c>
      <c r="J1347" s="28" t="s">
        <v>21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64</v>
      </c>
      <c r="C1348" s="24">
        <v>44664.672023860701</v>
      </c>
      <c r="D1348" s="22" t="s">
        <v>9</v>
      </c>
      <c r="E1348" s="22" t="s">
        <v>26</v>
      </c>
      <c r="F1348" s="25">
        <v>97.76</v>
      </c>
      <c r="G1348" s="22" t="s">
        <v>40</v>
      </c>
      <c r="H1348" s="26">
        <v>1627</v>
      </c>
      <c r="I1348" s="27">
        <v>159055.51999999999</v>
      </c>
      <c r="J1348" s="22" t="s">
        <v>23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64</v>
      </c>
      <c r="C1349" s="30">
        <v>44664.6723493479</v>
      </c>
      <c r="D1349" s="28" t="s">
        <v>9</v>
      </c>
      <c r="E1349" s="28" t="s">
        <v>20</v>
      </c>
      <c r="F1349" s="31">
        <v>9.4789999999999992</v>
      </c>
      <c r="G1349" s="28" t="s">
        <v>40</v>
      </c>
      <c r="H1349" s="32">
        <v>994</v>
      </c>
      <c r="I1349" s="33">
        <v>9422.1299999999992</v>
      </c>
      <c r="J1349" s="28" t="s">
        <v>23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64</v>
      </c>
      <c r="C1350" s="24">
        <v>44664.672505638497</v>
      </c>
      <c r="D1350" s="22" t="s">
        <v>9</v>
      </c>
      <c r="E1350" s="22" t="s">
        <v>26</v>
      </c>
      <c r="F1350" s="25">
        <v>97.83</v>
      </c>
      <c r="G1350" s="22" t="s">
        <v>40</v>
      </c>
      <c r="H1350" s="26">
        <v>94</v>
      </c>
      <c r="I1350" s="27">
        <v>9196.02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64</v>
      </c>
      <c r="C1351" s="30">
        <v>44664.672505638802</v>
      </c>
      <c r="D1351" s="28" t="s">
        <v>9</v>
      </c>
      <c r="E1351" s="28" t="s">
        <v>26</v>
      </c>
      <c r="F1351" s="31">
        <v>97.83</v>
      </c>
      <c r="G1351" s="28" t="s">
        <v>40</v>
      </c>
      <c r="H1351" s="32">
        <v>1375</v>
      </c>
      <c r="I1351" s="33">
        <v>134516.25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64</v>
      </c>
      <c r="C1352" s="24">
        <v>44664.672934754301</v>
      </c>
      <c r="D1352" s="22" t="s">
        <v>9</v>
      </c>
      <c r="E1352" s="22" t="s">
        <v>20</v>
      </c>
      <c r="F1352" s="25">
        <v>9.4730000000000008</v>
      </c>
      <c r="G1352" s="22" t="s">
        <v>40</v>
      </c>
      <c r="H1352" s="26">
        <v>1017</v>
      </c>
      <c r="I1352" s="27">
        <v>9634.0400000000009</v>
      </c>
      <c r="J1352" s="22" t="s">
        <v>21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64</v>
      </c>
      <c r="C1353" s="30">
        <v>44664.672934927003</v>
      </c>
      <c r="D1353" s="28" t="s">
        <v>9</v>
      </c>
      <c r="E1353" s="28" t="s">
        <v>28</v>
      </c>
      <c r="F1353" s="31">
        <v>70.45</v>
      </c>
      <c r="G1353" s="28" t="s">
        <v>40</v>
      </c>
      <c r="H1353" s="32">
        <v>141</v>
      </c>
      <c r="I1353" s="33">
        <v>9933.4500000000007</v>
      </c>
      <c r="J1353" s="28" t="s">
        <v>29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64</v>
      </c>
      <c r="C1354" s="24">
        <v>44664.672934927199</v>
      </c>
      <c r="D1354" s="22" t="s">
        <v>9</v>
      </c>
      <c r="E1354" s="22" t="s">
        <v>28</v>
      </c>
      <c r="F1354" s="25">
        <v>70.45</v>
      </c>
      <c r="G1354" s="22" t="s">
        <v>40</v>
      </c>
      <c r="H1354" s="26">
        <v>811</v>
      </c>
      <c r="I1354" s="27">
        <v>57134.95</v>
      </c>
      <c r="J1354" s="22" t="s">
        <v>29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64</v>
      </c>
      <c r="C1355" s="30">
        <v>44664.6733634716</v>
      </c>
      <c r="D1355" s="28" t="s">
        <v>9</v>
      </c>
      <c r="E1355" s="28" t="s">
        <v>20</v>
      </c>
      <c r="F1355" s="31">
        <v>9.4740000000000002</v>
      </c>
      <c r="G1355" s="28" t="s">
        <v>40</v>
      </c>
      <c r="H1355" s="32">
        <v>31</v>
      </c>
      <c r="I1355" s="33">
        <v>293.69</v>
      </c>
      <c r="J1355" s="28" t="s">
        <v>22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64</v>
      </c>
      <c r="C1356" s="24">
        <v>44664.673736113204</v>
      </c>
      <c r="D1356" s="22" t="s">
        <v>9</v>
      </c>
      <c r="E1356" s="22" t="s">
        <v>20</v>
      </c>
      <c r="F1356" s="25">
        <v>9.4710000000000001</v>
      </c>
      <c r="G1356" s="22" t="s">
        <v>40</v>
      </c>
      <c r="H1356" s="26">
        <v>14</v>
      </c>
      <c r="I1356" s="27">
        <v>132.59</v>
      </c>
      <c r="J1356" s="22" t="s">
        <v>22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64</v>
      </c>
      <c r="C1357" s="30">
        <v>44664.673736114302</v>
      </c>
      <c r="D1357" s="28" t="s">
        <v>9</v>
      </c>
      <c r="E1357" s="28" t="s">
        <v>20</v>
      </c>
      <c r="F1357" s="31">
        <v>9.4710000000000001</v>
      </c>
      <c r="G1357" s="28" t="s">
        <v>40</v>
      </c>
      <c r="H1357" s="32">
        <v>1118</v>
      </c>
      <c r="I1357" s="33">
        <v>10588.58</v>
      </c>
      <c r="J1357" s="28" t="s">
        <v>22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64</v>
      </c>
      <c r="C1358" s="24">
        <v>44664.673738686397</v>
      </c>
      <c r="D1358" s="22" t="s">
        <v>9</v>
      </c>
      <c r="E1358" s="22" t="s">
        <v>26</v>
      </c>
      <c r="F1358" s="25">
        <v>97.76</v>
      </c>
      <c r="G1358" s="22" t="s">
        <v>40</v>
      </c>
      <c r="H1358" s="26">
        <v>1563</v>
      </c>
      <c r="I1358" s="27">
        <v>152798.88</v>
      </c>
      <c r="J1358" s="22" t="s">
        <v>27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64</v>
      </c>
      <c r="C1359" s="30">
        <v>44664.674330333401</v>
      </c>
      <c r="D1359" s="28" t="s">
        <v>9</v>
      </c>
      <c r="E1359" s="28" t="s">
        <v>20</v>
      </c>
      <c r="F1359" s="31">
        <v>9.4719999999999995</v>
      </c>
      <c r="G1359" s="28" t="s">
        <v>40</v>
      </c>
      <c r="H1359" s="32">
        <v>6</v>
      </c>
      <c r="I1359" s="33">
        <v>56.83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64</v>
      </c>
      <c r="C1360" s="24">
        <v>44664.674330333699</v>
      </c>
      <c r="D1360" s="22" t="s">
        <v>9</v>
      </c>
      <c r="E1360" s="22" t="s">
        <v>20</v>
      </c>
      <c r="F1360" s="25">
        <v>9.4719999999999995</v>
      </c>
      <c r="G1360" s="22" t="s">
        <v>40</v>
      </c>
      <c r="H1360" s="26">
        <v>1177</v>
      </c>
      <c r="I1360" s="27">
        <v>11148.54</v>
      </c>
      <c r="J1360" s="22" t="s">
        <v>21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64</v>
      </c>
      <c r="C1361" s="30">
        <v>44664.674330334601</v>
      </c>
      <c r="D1361" s="28" t="s">
        <v>9</v>
      </c>
      <c r="E1361" s="28" t="s">
        <v>26</v>
      </c>
      <c r="F1361" s="31">
        <v>97.77</v>
      </c>
      <c r="G1361" s="28" t="s">
        <v>40</v>
      </c>
      <c r="H1361" s="32">
        <v>1650</v>
      </c>
      <c r="I1361" s="33">
        <v>161320.5</v>
      </c>
      <c r="J1361" s="28" t="s">
        <v>27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64</v>
      </c>
      <c r="C1362" s="24">
        <v>44664.675130550902</v>
      </c>
      <c r="D1362" s="22" t="s">
        <v>9</v>
      </c>
      <c r="E1362" s="22" t="s">
        <v>26</v>
      </c>
      <c r="F1362" s="25">
        <v>97.73</v>
      </c>
      <c r="G1362" s="22" t="s">
        <v>40</v>
      </c>
      <c r="H1362" s="26">
        <v>993</v>
      </c>
      <c r="I1362" s="27">
        <v>97045.89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64</v>
      </c>
      <c r="C1363" s="30">
        <v>44664.6753677007</v>
      </c>
      <c r="D1363" s="28" t="s">
        <v>9</v>
      </c>
      <c r="E1363" s="28" t="s">
        <v>20</v>
      </c>
      <c r="F1363" s="31">
        <v>9.4730000000000008</v>
      </c>
      <c r="G1363" s="28" t="s">
        <v>40</v>
      </c>
      <c r="H1363" s="32">
        <v>100</v>
      </c>
      <c r="I1363" s="33">
        <v>947.3</v>
      </c>
      <c r="J1363" s="28" t="s">
        <v>22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64</v>
      </c>
      <c r="C1364" s="24">
        <v>44664.675372654601</v>
      </c>
      <c r="D1364" s="22" t="s">
        <v>9</v>
      </c>
      <c r="E1364" s="22" t="s">
        <v>20</v>
      </c>
      <c r="F1364" s="25">
        <v>9.4730000000000008</v>
      </c>
      <c r="G1364" s="22" t="s">
        <v>40</v>
      </c>
      <c r="H1364" s="26">
        <v>100</v>
      </c>
      <c r="I1364" s="27">
        <v>947.3</v>
      </c>
      <c r="J1364" s="22" t="s">
        <v>22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64</v>
      </c>
      <c r="C1365" s="30">
        <v>44664.675372655802</v>
      </c>
      <c r="D1365" s="28" t="s">
        <v>9</v>
      </c>
      <c r="E1365" s="28" t="s">
        <v>20</v>
      </c>
      <c r="F1365" s="31">
        <v>9.4730000000000008</v>
      </c>
      <c r="G1365" s="28" t="s">
        <v>40</v>
      </c>
      <c r="H1365" s="32">
        <v>505</v>
      </c>
      <c r="I1365" s="33">
        <v>4783.87</v>
      </c>
      <c r="J1365" s="28" t="s">
        <v>22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64</v>
      </c>
      <c r="C1366" s="24">
        <v>44664.675372661601</v>
      </c>
      <c r="D1366" s="22" t="s">
        <v>9</v>
      </c>
      <c r="E1366" s="22" t="s">
        <v>20</v>
      </c>
      <c r="F1366" s="25">
        <v>9.4730000000000008</v>
      </c>
      <c r="G1366" s="22" t="s">
        <v>40</v>
      </c>
      <c r="H1366" s="26">
        <v>100</v>
      </c>
      <c r="I1366" s="27">
        <v>947.3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64</v>
      </c>
      <c r="C1367" s="30">
        <v>44664.6753774545</v>
      </c>
      <c r="D1367" s="28" t="s">
        <v>9</v>
      </c>
      <c r="E1367" s="28" t="s">
        <v>20</v>
      </c>
      <c r="F1367" s="31">
        <v>9.4730000000000008</v>
      </c>
      <c r="G1367" s="28" t="s">
        <v>40</v>
      </c>
      <c r="H1367" s="32">
        <v>100</v>
      </c>
      <c r="I1367" s="33">
        <v>947.3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64</v>
      </c>
      <c r="C1368" s="24">
        <v>44664.6753787118</v>
      </c>
      <c r="D1368" s="22" t="s">
        <v>9</v>
      </c>
      <c r="E1368" s="22" t="s">
        <v>20</v>
      </c>
      <c r="F1368" s="25">
        <v>9.4730000000000008</v>
      </c>
      <c r="G1368" s="22" t="s">
        <v>40</v>
      </c>
      <c r="H1368" s="26">
        <v>35</v>
      </c>
      <c r="I1368" s="27">
        <v>331.56</v>
      </c>
      <c r="J1368" s="22" t="s">
        <v>22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64</v>
      </c>
      <c r="C1369" s="30">
        <v>44664.675390800403</v>
      </c>
      <c r="D1369" s="28" t="s">
        <v>9</v>
      </c>
      <c r="E1369" s="28" t="s">
        <v>20</v>
      </c>
      <c r="F1369" s="31">
        <v>9.4700000000000006</v>
      </c>
      <c r="G1369" s="28" t="s">
        <v>40</v>
      </c>
      <c r="H1369" s="32">
        <v>100</v>
      </c>
      <c r="I1369" s="33">
        <v>947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64</v>
      </c>
      <c r="C1370" s="24">
        <v>44664.675396711798</v>
      </c>
      <c r="D1370" s="22" t="s">
        <v>9</v>
      </c>
      <c r="E1370" s="22" t="s">
        <v>20</v>
      </c>
      <c r="F1370" s="25">
        <v>9.4700000000000006</v>
      </c>
      <c r="G1370" s="22" t="s">
        <v>40</v>
      </c>
      <c r="H1370" s="26">
        <v>100</v>
      </c>
      <c r="I1370" s="27">
        <v>947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64</v>
      </c>
      <c r="C1371" s="30">
        <v>44664.6754015099</v>
      </c>
      <c r="D1371" s="28" t="s">
        <v>9</v>
      </c>
      <c r="E1371" s="28" t="s">
        <v>20</v>
      </c>
      <c r="F1371" s="31">
        <v>9.4700000000000006</v>
      </c>
      <c r="G1371" s="28" t="s">
        <v>40</v>
      </c>
      <c r="H1371" s="32">
        <v>99</v>
      </c>
      <c r="I1371" s="33">
        <v>937.53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64</v>
      </c>
      <c r="C1372" s="24">
        <v>44664.675406403599</v>
      </c>
      <c r="D1372" s="22" t="s">
        <v>9</v>
      </c>
      <c r="E1372" s="22" t="s">
        <v>20</v>
      </c>
      <c r="F1372" s="25">
        <v>9.4700000000000006</v>
      </c>
      <c r="G1372" s="22" t="s">
        <v>40</v>
      </c>
      <c r="H1372" s="26">
        <v>77</v>
      </c>
      <c r="I1372" s="27">
        <v>729.19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64</v>
      </c>
      <c r="C1373" s="30">
        <v>44664.675424152403</v>
      </c>
      <c r="D1373" s="28" t="s">
        <v>9</v>
      </c>
      <c r="E1373" s="28" t="s">
        <v>28</v>
      </c>
      <c r="F1373" s="31">
        <v>70.42</v>
      </c>
      <c r="G1373" s="28" t="s">
        <v>40</v>
      </c>
      <c r="H1373" s="32">
        <v>877</v>
      </c>
      <c r="I1373" s="33">
        <v>61758.34</v>
      </c>
      <c r="J1373" s="28" t="s">
        <v>29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64</v>
      </c>
      <c r="C1374" s="24">
        <v>44664.675958056803</v>
      </c>
      <c r="D1374" s="22" t="s">
        <v>9</v>
      </c>
      <c r="E1374" s="22" t="s">
        <v>26</v>
      </c>
      <c r="F1374" s="25">
        <v>97.77</v>
      </c>
      <c r="G1374" s="22" t="s">
        <v>40</v>
      </c>
      <c r="H1374" s="26">
        <v>991</v>
      </c>
      <c r="I1374" s="27">
        <v>96890.07</v>
      </c>
      <c r="J1374" s="22" t="s">
        <v>27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64</v>
      </c>
      <c r="C1375" s="30">
        <v>44664.675958155203</v>
      </c>
      <c r="D1375" s="28" t="s">
        <v>9</v>
      </c>
      <c r="E1375" s="28" t="s">
        <v>26</v>
      </c>
      <c r="F1375" s="31">
        <v>97.77</v>
      </c>
      <c r="G1375" s="28" t="s">
        <v>40</v>
      </c>
      <c r="H1375" s="32">
        <v>9</v>
      </c>
      <c r="I1375" s="33">
        <v>879.93</v>
      </c>
      <c r="J1375" s="28" t="s">
        <v>22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64</v>
      </c>
      <c r="C1376" s="24">
        <v>44664.675958156004</v>
      </c>
      <c r="D1376" s="22" t="s">
        <v>9</v>
      </c>
      <c r="E1376" s="22" t="s">
        <v>26</v>
      </c>
      <c r="F1376" s="25">
        <v>97.77</v>
      </c>
      <c r="G1376" s="22" t="s">
        <v>40</v>
      </c>
      <c r="H1376" s="26">
        <v>188</v>
      </c>
      <c r="I1376" s="27">
        <v>18380.759999999998</v>
      </c>
      <c r="J1376" s="22" t="s">
        <v>22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64</v>
      </c>
      <c r="C1377" s="30">
        <v>44664.675958156702</v>
      </c>
      <c r="D1377" s="28" t="s">
        <v>9</v>
      </c>
      <c r="E1377" s="28" t="s">
        <v>26</v>
      </c>
      <c r="F1377" s="31">
        <v>97.77</v>
      </c>
      <c r="G1377" s="28" t="s">
        <v>40</v>
      </c>
      <c r="H1377" s="32">
        <v>701</v>
      </c>
      <c r="I1377" s="33">
        <v>68536.77</v>
      </c>
      <c r="J1377" s="28" t="s">
        <v>22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64</v>
      </c>
      <c r="C1378" s="24">
        <v>44664.676513942497</v>
      </c>
      <c r="D1378" s="22" t="s">
        <v>9</v>
      </c>
      <c r="E1378" s="22" t="s">
        <v>26</v>
      </c>
      <c r="F1378" s="25">
        <v>97.82</v>
      </c>
      <c r="G1378" s="22" t="s">
        <v>40</v>
      </c>
      <c r="H1378" s="26">
        <v>1655</v>
      </c>
      <c r="I1378" s="27">
        <v>161892.1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64</v>
      </c>
      <c r="C1379" s="30">
        <v>44664.676514582701</v>
      </c>
      <c r="D1379" s="28" t="s">
        <v>9</v>
      </c>
      <c r="E1379" s="28" t="s">
        <v>20</v>
      </c>
      <c r="F1379" s="31">
        <v>9.4740000000000002</v>
      </c>
      <c r="G1379" s="28" t="s">
        <v>40</v>
      </c>
      <c r="H1379" s="32">
        <v>1039</v>
      </c>
      <c r="I1379" s="33">
        <v>9843.49</v>
      </c>
      <c r="J1379" s="28" t="s">
        <v>21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64</v>
      </c>
      <c r="C1380" s="24">
        <v>44664.676514582701</v>
      </c>
      <c r="D1380" s="22" t="s">
        <v>9</v>
      </c>
      <c r="E1380" s="22" t="s">
        <v>20</v>
      </c>
      <c r="F1380" s="25">
        <v>9.4740000000000002</v>
      </c>
      <c r="G1380" s="22" t="s">
        <v>40</v>
      </c>
      <c r="H1380" s="26">
        <v>711</v>
      </c>
      <c r="I1380" s="27">
        <v>6736.01</v>
      </c>
      <c r="J1380" s="22" t="s">
        <v>21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64</v>
      </c>
      <c r="C1381" s="30">
        <v>44664.677015310503</v>
      </c>
      <c r="D1381" s="28" t="s">
        <v>9</v>
      </c>
      <c r="E1381" s="28" t="s">
        <v>20</v>
      </c>
      <c r="F1381" s="31">
        <v>9.4710000000000001</v>
      </c>
      <c r="G1381" s="28" t="s">
        <v>40</v>
      </c>
      <c r="H1381" s="32">
        <v>942</v>
      </c>
      <c r="I1381" s="33">
        <v>8921.68</v>
      </c>
      <c r="J1381" s="28" t="s">
        <v>21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64</v>
      </c>
      <c r="C1382" s="24">
        <v>44664.677320485403</v>
      </c>
      <c r="D1382" s="22" t="s">
        <v>9</v>
      </c>
      <c r="E1382" s="22" t="s">
        <v>26</v>
      </c>
      <c r="F1382" s="25">
        <v>97.8</v>
      </c>
      <c r="G1382" s="22" t="s">
        <v>40</v>
      </c>
      <c r="H1382" s="26">
        <v>236</v>
      </c>
      <c r="I1382" s="27">
        <v>23080.799999999999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64</v>
      </c>
      <c r="C1383" s="30">
        <v>44664.677320485702</v>
      </c>
      <c r="D1383" s="28" t="s">
        <v>9</v>
      </c>
      <c r="E1383" s="28" t="s">
        <v>26</v>
      </c>
      <c r="F1383" s="31">
        <v>97.8</v>
      </c>
      <c r="G1383" s="28" t="s">
        <v>40</v>
      </c>
      <c r="H1383" s="32">
        <v>1211</v>
      </c>
      <c r="I1383" s="33">
        <v>118435.8</v>
      </c>
      <c r="J1383" s="28" t="s">
        <v>27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64</v>
      </c>
      <c r="C1384" s="24">
        <v>44664.677320725299</v>
      </c>
      <c r="D1384" s="22" t="s">
        <v>9</v>
      </c>
      <c r="E1384" s="22" t="s">
        <v>26</v>
      </c>
      <c r="F1384" s="25">
        <v>97.8</v>
      </c>
      <c r="G1384" s="22" t="s">
        <v>40</v>
      </c>
      <c r="H1384" s="26">
        <v>756</v>
      </c>
      <c r="I1384" s="27">
        <v>73936.800000000003</v>
      </c>
      <c r="J1384" s="22" t="s">
        <v>27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64</v>
      </c>
      <c r="C1385" s="30">
        <v>44664.678161402502</v>
      </c>
      <c r="D1385" s="28" t="s">
        <v>9</v>
      </c>
      <c r="E1385" s="28" t="s">
        <v>26</v>
      </c>
      <c r="F1385" s="31">
        <v>97.85</v>
      </c>
      <c r="G1385" s="28" t="s">
        <v>40</v>
      </c>
      <c r="H1385" s="32">
        <v>1563</v>
      </c>
      <c r="I1385" s="33">
        <v>152939.54999999999</v>
      </c>
      <c r="J1385" s="28" t="s">
        <v>23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64</v>
      </c>
      <c r="C1386" s="24">
        <v>44664.678161517499</v>
      </c>
      <c r="D1386" s="22" t="s">
        <v>9</v>
      </c>
      <c r="E1386" s="22" t="s">
        <v>26</v>
      </c>
      <c r="F1386" s="25">
        <v>97.84</v>
      </c>
      <c r="G1386" s="22" t="s">
        <v>40</v>
      </c>
      <c r="H1386" s="26">
        <v>593</v>
      </c>
      <c r="I1386" s="27">
        <v>58019.12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64</v>
      </c>
      <c r="C1387" s="30">
        <v>44664.678161517702</v>
      </c>
      <c r="D1387" s="28" t="s">
        <v>9</v>
      </c>
      <c r="E1387" s="28" t="s">
        <v>26</v>
      </c>
      <c r="F1387" s="31">
        <v>97.84</v>
      </c>
      <c r="G1387" s="28" t="s">
        <v>40</v>
      </c>
      <c r="H1387" s="32">
        <v>986</v>
      </c>
      <c r="I1387" s="33">
        <v>96470.24</v>
      </c>
      <c r="J1387" s="28" t="s">
        <v>27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64</v>
      </c>
      <c r="C1388" s="24">
        <v>44664.6781629096</v>
      </c>
      <c r="D1388" s="22" t="s">
        <v>9</v>
      </c>
      <c r="E1388" s="22" t="s">
        <v>20</v>
      </c>
      <c r="F1388" s="25">
        <v>9.48</v>
      </c>
      <c r="G1388" s="22" t="s">
        <v>40</v>
      </c>
      <c r="H1388" s="26">
        <v>1031</v>
      </c>
      <c r="I1388" s="27">
        <v>9773.8799999999992</v>
      </c>
      <c r="J1388" s="22" t="s">
        <v>21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64</v>
      </c>
      <c r="C1389" s="30">
        <v>44664.6781629096</v>
      </c>
      <c r="D1389" s="28" t="s">
        <v>9</v>
      </c>
      <c r="E1389" s="28" t="s">
        <v>20</v>
      </c>
      <c r="F1389" s="31">
        <v>9.48</v>
      </c>
      <c r="G1389" s="28" t="s">
        <v>40</v>
      </c>
      <c r="H1389" s="32">
        <v>114</v>
      </c>
      <c r="I1389" s="33">
        <v>1080.72</v>
      </c>
      <c r="J1389" s="28" t="s">
        <v>21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64</v>
      </c>
      <c r="C1390" s="24">
        <v>44664.678162909797</v>
      </c>
      <c r="D1390" s="22" t="s">
        <v>9</v>
      </c>
      <c r="E1390" s="22" t="s">
        <v>20</v>
      </c>
      <c r="F1390" s="25">
        <v>9.48</v>
      </c>
      <c r="G1390" s="22" t="s">
        <v>40</v>
      </c>
      <c r="H1390" s="26">
        <v>957</v>
      </c>
      <c r="I1390" s="27">
        <v>9072.36</v>
      </c>
      <c r="J1390" s="22" t="s">
        <v>21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64</v>
      </c>
      <c r="C1391" s="30">
        <v>44664.678825627503</v>
      </c>
      <c r="D1391" s="28" t="s">
        <v>9</v>
      </c>
      <c r="E1391" s="28" t="s">
        <v>20</v>
      </c>
      <c r="F1391" s="31">
        <v>9.4849999999999994</v>
      </c>
      <c r="G1391" s="28" t="s">
        <v>40</v>
      </c>
      <c r="H1391" s="32">
        <v>242</v>
      </c>
      <c r="I1391" s="33">
        <v>2295.37</v>
      </c>
      <c r="J1391" s="28" t="s">
        <v>21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64</v>
      </c>
      <c r="C1392" s="24">
        <v>44664.678825628303</v>
      </c>
      <c r="D1392" s="22" t="s">
        <v>9</v>
      </c>
      <c r="E1392" s="22" t="s">
        <v>20</v>
      </c>
      <c r="F1392" s="25">
        <v>9.4849999999999994</v>
      </c>
      <c r="G1392" s="22" t="s">
        <v>40</v>
      </c>
      <c r="H1392" s="26">
        <v>187</v>
      </c>
      <c r="I1392" s="27">
        <v>1773.7</v>
      </c>
      <c r="J1392" s="22" t="s">
        <v>21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64</v>
      </c>
      <c r="C1393" s="30">
        <v>44664.678825628602</v>
      </c>
      <c r="D1393" s="28" t="s">
        <v>9</v>
      </c>
      <c r="E1393" s="28" t="s">
        <v>20</v>
      </c>
      <c r="F1393" s="31">
        <v>9.4849999999999994</v>
      </c>
      <c r="G1393" s="28" t="s">
        <v>40</v>
      </c>
      <c r="H1393" s="32">
        <v>561</v>
      </c>
      <c r="I1393" s="33">
        <v>5321.09</v>
      </c>
      <c r="J1393" s="28" t="s">
        <v>21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64</v>
      </c>
      <c r="C1394" s="24">
        <v>44664.6797098971</v>
      </c>
      <c r="D1394" s="22" t="s">
        <v>9</v>
      </c>
      <c r="E1394" s="22" t="s">
        <v>28</v>
      </c>
      <c r="F1394" s="25">
        <v>70.55</v>
      </c>
      <c r="G1394" s="22" t="s">
        <v>40</v>
      </c>
      <c r="H1394" s="26">
        <v>576</v>
      </c>
      <c r="I1394" s="27">
        <v>40636.800000000003</v>
      </c>
      <c r="J1394" s="22" t="s">
        <v>29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64</v>
      </c>
      <c r="C1395" s="30">
        <v>44664.6797099455</v>
      </c>
      <c r="D1395" s="28" t="s">
        <v>9</v>
      </c>
      <c r="E1395" s="28" t="s">
        <v>28</v>
      </c>
      <c r="F1395" s="31">
        <v>70.55</v>
      </c>
      <c r="G1395" s="28" t="s">
        <v>40</v>
      </c>
      <c r="H1395" s="32">
        <v>345</v>
      </c>
      <c r="I1395" s="33">
        <v>24339.75</v>
      </c>
      <c r="J1395" s="28" t="s">
        <v>29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64</v>
      </c>
      <c r="C1396" s="24">
        <v>44664.679719239102</v>
      </c>
      <c r="D1396" s="22" t="s">
        <v>9</v>
      </c>
      <c r="E1396" s="22" t="s">
        <v>26</v>
      </c>
      <c r="F1396" s="25">
        <v>97.91</v>
      </c>
      <c r="G1396" s="22" t="s">
        <v>40</v>
      </c>
      <c r="H1396" s="26">
        <v>103</v>
      </c>
      <c r="I1396" s="27">
        <v>10084.73</v>
      </c>
      <c r="J1396" s="22" t="s">
        <v>27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64</v>
      </c>
      <c r="C1397" s="30">
        <v>44664.679719239299</v>
      </c>
      <c r="D1397" s="28" t="s">
        <v>9</v>
      </c>
      <c r="E1397" s="28" t="s">
        <v>26</v>
      </c>
      <c r="F1397" s="31">
        <v>97.91</v>
      </c>
      <c r="G1397" s="28" t="s">
        <v>40</v>
      </c>
      <c r="H1397" s="32">
        <v>27</v>
      </c>
      <c r="I1397" s="33">
        <v>2643.57</v>
      </c>
      <c r="J1397" s="28" t="s">
        <v>27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64</v>
      </c>
      <c r="C1398" s="24">
        <v>44664.679719239299</v>
      </c>
      <c r="D1398" s="22" t="s">
        <v>9</v>
      </c>
      <c r="E1398" s="22" t="s">
        <v>26</v>
      </c>
      <c r="F1398" s="25">
        <v>97.91</v>
      </c>
      <c r="G1398" s="22" t="s">
        <v>40</v>
      </c>
      <c r="H1398" s="26">
        <v>1431</v>
      </c>
      <c r="I1398" s="27">
        <v>140109.21</v>
      </c>
      <c r="J1398" s="22" t="s">
        <v>27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64</v>
      </c>
      <c r="C1399" s="30">
        <v>44664.680576401399</v>
      </c>
      <c r="D1399" s="28" t="s">
        <v>9</v>
      </c>
      <c r="E1399" s="28" t="s">
        <v>26</v>
      </c>
      <c r="F1399" s="31">
        <v>97.89</v>
      </c>
      <c r="G1399" s="28" t="s">
        <v>40</v>
      </c>
      <c r="H1399" s="32">
        <v>213</v>
      </c>
      <c r="I1399" s="33">
        <v>20850.57</v>
      </c>
      <c r="J1399" s="28" t="s">
        <v>24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64</v>
      </c>
      <c r="C1400" s="24">
        <v>44664.680833708197</v>
      </c>
      <c r="D1400" s="22" t="s">
        <v>9</v>
      </c>
      <c r="E1400" s="22" t="s">
        <v>20</v>
      </c>
      <c r="F1400" s="25">
        <v>9.4849999999999994</v>
      </c>
      <c r="G1400" s="22" t="s">
        <v>40</v>
      </c>
      <c r="H1400" s="26">
        <v>113</v>
      </c>
      <c r="I1400" s="27">
        <v>1071.81</v>
      </c>
      <c r="J1400" s="22" t="s">
        <v>21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64</v>
      </c>
      <c r="C1401" s="30">
        <v>44664.680833708502</v>
      </c>
      <c r="D1401" s="28" t="s">
        <v>9</v>
      </c>
      <c r="E1401" s="28" t="s">
        <v>20</v>
      </c>
      <c r="F1401" s="31">
        <v>9.4849999999999994</v>
      </c>
      <c r="G1401" s="28" t="s">
        <v>40</v>
      </c>
      <c r="H1401" s="32">
        <v>493</v>
      </c>
      <c r="I1401" s="33">
        <v>4676.1099999999997</v>
      </c>
      <c r="J1401" s="28" t="s">
        <v>21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64</v>
      </c>
      <c r="C1402" s="24">
        <v>44664.680833776103</v>
      </c>
      <c r="D1402" s="22" t="s">
        <v>9</v>
      </c>
      <c r="E1402" s="22" t="s">
        <v>20</v>
      </c>
      <c r="F1402" s="25">
        <v>9.4849999999999994</v>
      </c>
      <c r="G1402" s="22" t="s">
        <v>40</v>
      </c>
      <c r="H1402" s="26">
        <v>418</v>
      </c>
      <c r="I1402" s="27">
        <v>3964.73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64</v>
      </c>
      <c r="C1403" s="30">
        <v>44664.680833776103</v>
      </c>
      <c r="D1403" s="28" t="s">
        <v>9</v>
      </c>
      <c r="E1403" s="28" t="s">
        <v>20</v>
      </c>
      <c r="F1403" s="31">
        <v>9.4849999999999994</v>
      </c>
      <c r="G1403" s="28" t="s">
        <v>40</v>
      </c>
      <c r="H1403" s="32">
        <v>1240</v>
      </c>
      <c r="I1403" s="33">
        <v>11761.4</v>
      </c>
      <c r="J1403" s="28" t="s">
        <v>21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64</v>
      </c>
      <c r="C1404" s="24">
        <v>44664.680833822596</v>
      </c>
      <c r="D1404" s="22" t="s">
        <v>9</v>
      </c>
      <c r="E1404" s="22" t="s">
        <v>20</v>
      </c>
      <c r="F1404" s="25">
        <v>9.4849999999999994</v>
      </c>
      <c r="G1404" s="22" t="s">
        <v>40</v>
      </c>
      <c r="H1404" s="26">
        <v>70</v>
      </c>
      <c r="I1404" s="27">
        <v>663.95</v>
      </c>
      <c r="J1404" s="22" t="s">
        <v>23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64</v>
      </c>
      <c r="C1405" s="30">
        <v>44664.680833823899</v>
      </c>
      <c r="D1405" s="28" t="s">
        <v>9</v>
      </c>
      <c r="E1405" s="28" t="s">
        <v>20</v>
      </c>
      <c r="F1405" s="31">
        <v>9.4849999999999994</v>
      </c>
      <c r="G1405" s="28" t="s">
        <v>40</v>
      </c>
      <c r="H1405" s="32">
        <v>1162</v>
      </c>
      <c r="I1405" s="33">
        <v>11021.57</v>
      </c>
      <c r="J1405" s="28" t="s">
        <v>23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64</v>
      </c>
      <c r="C1406" s="24">
        <v>44664.681293543501</v>
      </c>
      <c r="D1406" s="22" t="s">
        <v>9</v>
      </c>
      <c r="E1406" s="22" t="s">
        <v>26</v>
      </c>
      <c r="F1406" s="25">
        <v>97.92</v>
      </c>
      <c r="G1406" s="22" t="s">
        <v>40</v>
      </c>
      <c r="H1406" s="26">
        <v>568</v>
      </c>
      <c r="I1406" s="27">
        <v>55618.559999999998</v>
      </c>
      <c r="J1406" s="22" t="s">
        <v>22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64</v>
      </c>
      <c r="C1407" s="30">
        <v>44664.681293544003</v>
      </c>
      <c r="D1407" s="28" t="s">
        <v>9</v>
      </c>
      <c r="E1407" s="28" t="s">
        <v>26</v>
      </c>
      <c r="F1407" s="31">
        <v>97.92</v>
      </c>
      <c r="G1407" s="28" t="s">
        <v>40</v>
      </c>
      <c r="H1407" s="32">
        <v>771</v>
      </c>
      <c r="I1407" s="33">
        <v>75496.320000000007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64</v>
      </c>
      <c r="C1408" s="24">
        <v>44664.681330870997</v>
      </c>
      <c r="D1408" s="22" t="s">
        <v>9</v>
      </c>
      <c r="E1408" s="22" t="s">
        <v>26</v>
      </c>
      <c r="F1408" s="25">
        <v>97.91</v>
      </c>
      <c r="G1408" s="22" t="s">
        <v>40</v>
      </c>
      <c r="H1408" s="26">
        <v>1289</v>
      </c>
      <c r="I1408" s="27">
        <v>126205.99</v>
      </c>
      <c r="J1408" s="22" t="s">
        <v>27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64</v>
      </c>
      <c r="C1409" s="30">
        <v>44664.681330870997</v>
      </c>
      <c r="D1409" s="28" t="s">
        <v>9</v>
      </c>
      <c r="E1409" s="28" t="s">
        <v>26</v>
      </c>
      <c r="F1409" s="31">
        <v>97.91</v>
      </c>
      <c r="G1409" s="28" t="s">
        <v>40</v>
      </c>
      <c r="H1409" s="32">
        <v>1535</v>
      </c>
      <c r="I1409" s="33">
        <v>150291.85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64</v>
      </c>
      <c r="C1410" s="24">
        <v>44664.681330973603</v>
      </c>
      <c r="D1410" s="22" t="s">
        <v>9</v>
      </c>
      <c r="E1410" s="22" t="s">
        <v>20</v>
      </c>
      <c r="F1410" s="25">
        <v>9.4860000000000007</v>
      </c>
      <c r="G1410" s="22" t="s">
        <v>40</v>
      </c>
      <c r="H1410" s="26">
        <v>100</v>
      </c>
      <c r="I1410" s="27">
        <v>948.6</v>
      </c>
      <c r="J1410" s="22" t="s">
        <v>22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64</v>
      </c>
      <c r="C1411" s="30">
        <v>44664.681537126096</v>
      </c>
      <c r="D1411" s="28" t="s">
        <v>9</v>
      </c>
      <c r="E1411" s="28" t="s">
        <v>20</v>
      </c>
      <c r="F1411" s="31">
        <v>9.4860000000000007</v>
      </c>
      <c r="G1411" s="28" t="s">
        <v>40</v>
      </c>
      <c r="H1411" s="32">
        <v>100</v>
      </c>
      <c r="I1411" s="33">
        <v>948.6</v>
      </c>
      <c r="J1411" s="28" t="s">
        <v>22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64</v>
      </c>
      <c r="C1412" s="24">
        <v>44664.681537127602</v>
      </c>
      <c r="D1412" s="22" t="s">
        <v>9</v>
      </c>
      <c r="E1412" s="22" t="s">
        <v>20</v>
      </c>
      <c r="F1412" s="25">
        <v>9.4860000000000007</v>
      </c>
      <c r="G1412" s="22" t="s">
        <v>40</v>
      </c>
      <c r="H1412" s="26">
        <v>592</v>
      </c>
      <c r="I1412" s="27">
        <v>5615.71</v>
      </c>
      <c r="J1412" s="22" t="s">
        <v>22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64</v>
      </c>
      <c r="C1413" s="30">
        <v>44664.681543349303</v>
      </c>
      <c r="D1413" s="28" t="s">
        <v>9</v>
      </c>
      <c r="E1413" s="28" t="s">
        <v>20</v>
      </c>
      <c r="F1413" s="31">
        <v>9.4860000000000007</v>
      </c>
      <c r="G1413" s="28" t="s">
        <v>40</v>
      </c>
      <c r="H1413" s="32">
        <v>329</v>
      </c>
      <c r="I1413" s="33">
        <v>3120.89</v>
      </c>
      <c r="J1413" s="28" t="s">
        <v>22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64</v>
      </c>
      <c r="C1414" s="24">
        <v>44664.681765372603</v>
      </c>
      <c r="D1414" s="22" t="s">
        <v>9</v>
      </c>
      <c r="E1414" s="22" t="s">
        <v>20</v>
      </c>
      <c r="F1414" s="25">
        <v>9.4819999999999993</v>
      </c>
      <c r="G1414" s="22" t="s">
        <v>40</v>
      </c>
      <c r="H1414" s="26">
        <v>81</v>
      </c>
      <c r="I1414" s="27">
        <v>768.04</v>
      </c>
      <c r="J1414" s="22" t="s">
        <v>22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64</v>
      </c>
      <c r="C1415" s="30">
        <v>44664.682030663003</v>
      </c>
      <c r="D1415" s="28" t="s">
        <v>9</v>
      </c>
      <c r="E1415" s="28" t="s">
        <v>26</v>
      </c>
      <c r="F1415" s="31">
        <v>97.86</v>
      </c>
      <c r="G1415" s="28" t="s">
        <v>40</v>
      </c>
      <c r="H1415" s="32">
        <v>301</v>
      </c>
      <c r="I1415" s="33">
        <v>29455.86</v>
      </c>
      <c r="J1415" s="28" t="s">
        <v>22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64</v>
      </c>
      <c r="C1416" s="24">
        <v>44664.682043471003</v>
      </c>
      <c r="D1416" s="22" t="s">
        <v>9</v>
      </c>
      <c r="E1416" s="22" t="s">
        <v>26</v>
      </c>
      <c r="F1416" s="25">
        <v>97.86</v>
      </c>
      <c r="G1416" s="22" t="s">
        <v>40</v>
      </c>
      <c r="H1416" s="26">
        <v>301</v>
      </c>
      <c r="I1416" s="27">
        <v>29455.86</v>
      </c>
      <c r="J1416" s="22" t="s">
        <v>22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64</v>
      </c>
      <c r="C1417" s="30">
        <v>44664.682043473702</v>
      </c>
      <c r="D1417" s="28" t="s">
        <v>9</v>
      </c>
      <c r="E1417" s="28" t="s">
        <v>26</v>
      </c>
      <c r="F1417" s="31">
        <v>97.86</v>
      </c>
      <c r="G1417" s="28" t="s">
        <v>40</v>
      </c>
      <c r="H1417" s="32">
        <v>321</v>
      </c>
      <c r="I1417" s="33">
        <v>31413.06</v>
      </c>
      <c r="J1417" s="28" t="s">
        <v>23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64</v>
      </c>
      <c r="C1418" s="24">
        <v>44664.682330145799</v>
      </c>
      <c r="D1418" s="22" t="s">
        <v>9</v>
      </c>
      <c r="E1418" s="22" t="s">
        <v>20</v>
      </c>
      <c r="F1418" s="25">
        <v>9.4779999999999998</v>
      </c>
      <c r="G1418" s="22" t="s">
        <v>40</v>
      </c>
      <c r="H1418" s="26">
        <v>1003</v>
      </c>
      <c r="I1418" s="27">
        <v>9506.43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64</v>
      </c>
      <c r="C1419" s="30">
        <v>44664.682330146898</v>
      </c>
      <c r="D1419" s="28" t="s">
        <v>9</v>
      </c>
      <c r="E1419" s="28" t="s">
        <v>20</v>
      </c>
      <c r="F1419" s="31">
        <v>9.4779999999999998</v>
      </c>
      <c r="G1419" s="28" t="s">
        <v>40</v>
      </c>
      <c r="H1419" s="32">
        <v>474</v>
      </c>
      <c r="I1419" s="33">
        <v>4492.57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64</v>
      </c>
      <c r="C1420" s="24">
        <v>44664.682837738699</v>
      </c>
      <c r="D1420" s="22" t="s">
        <v>9</v>
      </c>
      <c r="E1420" s="22" t="s">
        <v>20</v>
      </c>
      <c r="F1420" s="25">
        <v>9.4789999999999992</v>
      </c>
      <c r="G1420" s="22" t="s">
        <v>40</v>
      </c>
      <c r="H1420" s="26">
        <v>521</v>
      </c>
      <c r="I1420" s="27">
        <v>4938.5600000000004</v>
      </c>
      <c r="J1420" s="22" t="s">
        <v>21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64</v>
      </c>
      <c r="C1421" s="30">
        <v>44664.682837743901</v>
      </c>
      <c r="D1421" s="28" t="s">
        <v>9</v>
      </c>
      <c r="E1421" s="28" t="s">
        <v>26</v>
      </c>
      <c r="F1421" s="31">
        <v>97.85</v>
      </c>
      <c r="G1421" s="28" t="s">
        <v>40</v>
      </c>
      <c r="H1421" s="32">
        <v>1226</v>
      </c>
      <c r="I1421" s="33">
        <v>119964.1</v>
      </c>
      <c r="J1421" s="28" t="s">
        <v>27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64</v>
      </c>
      <c r="C1422" s="24">
        <v>44664.682843990297</v>
      </c>
      <c r="D1422" s="22" t="s">
        <v>9</v>
      </c>
      <c r="E1422" s="22" t="s">
        <v>26</v>
      </c>
      <c r="F1422" s="25">
        <v>97.86</v>
      </c>
      <c r="G1422" s="22" t="s">
        <v>40</v>
      </c>
      <c r="H1422" s="26">
        <v>6</v>
      </c>
      <c r="I1422" s="27">
        <v>587.16</v>
      </c>
      <c r="J1422" s="22" t="s">
        <v>23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64</v>
      </c>
      <c r="C1423" s="30">
        <v>44664.682852956801</v>
      </c>
      <c r="D1423" s="28" t="s">
        <v>9</v>
      </c>
      <c r="E1423" s="28" t="s">
        <v>26</v>
      </c>
      <c r="F1423" s="31">
        <v>97.86</v>
      </c>
      <c r="G1423" s="28" t="s">
        <v>40</v>
      </c>
      <c r="H1423" s="32">
        <v>100</v>
      </c>
      <c r="I1423" s="33">
        <v>9786</v>
      </c>
      <c r="J1423" s="28" t="s">
        <v>23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64</v>
      </c>
      <c r="C1424" s="24">
        <v>44664.682868428798</v>
      </c>
      <c r="D1424" s="22" t="s">
        <v>9</v>
      </c>
      <c r="E1424" s="22" t="s">
        <v>26</v>
      </c>
      <c r="F1424" s="25">
        <v>97.86</v>
      </c>
      <c r="G1424" s="22" t="s">
        <v>40</v>
      </c>
      <c r="H1424" s="26">
        <v>1100</v>
      </c>
      <c r="I1424" s="27">
        <v>107646</v>
      </c>
      <c r="J1424" s="22" t="s">
        <v>23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64</v>
      </c>
      <c r="C1425" s="30">
        <v>44664.683030338601</v>
      </c>
      <c r="D1425" s="28" t="s">
        <v>9</v>
      </c>
      <c r="E1425" s="28" t="s">
        <v>28</v>
      </c>
      <c r="F1425" s="31">
        <v>70.48</v>
      </c>
      <c r="G1425" s="28" t="s">
        <v>40</v>
      </c>
      <c r="H1425" s="32">
        <v>986</v>
      </c>
      <c r="I1425" s="33">
        <v>69493.279999999999</v>
      </c>
      <c r="J1425" s="28" t="s">
        <v>29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64</v>
      </c>
      <c r="C1426" s="24">
        <v>44664.6832128354</v>
      </c>
      <c r="D1426" s="22" t="s">
        <v>9</v>
      </c>
      <c r="E1426" s="22" t="s">
        <v>20</v>
      </c>
      <c r="F1426" s="25">
        <v>9.4730000000000008</v>
      </c>
      <c r="G1426" s="22" t="s">
        <v>40</v>
      </c>
      <c r="H1426" s="26">
        <v>1185</v>
      </c>
      <c r="I1426" s="27">
        <v>11225.51</v>
      </c>
      <c r="J1426" s="22" t="s">
        <v>21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64</v>
      </c>
      <c r="C1427" s="30">
        <v>44664.683212835902</v>
      </c>
      <c r="D1427" s="28" t="s">
        <v>9</v>
      </c>
      <c r="E1427" s="28" t="s">
        <v>26</v>
      </c>
      <c r="F1427" s="31">
        <v>97.79</v>
      </c>
      <c r="G1427" s="28" t="s">
        <v>40</v>
      </c>
      <c r="H1427" s="32">
        <v>57</v>
      </c>
      <c r="I1427" s="33">
        <v>5574.03</v>
      </c>
      <c r="J1427" s="28" t="s">
        <v>27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64</v>
      </c>
      <c r="C1428" s="24">
        <v>44664.683515074503</v>
      </c>
      <c r="D1428" s="22" t="s">
        <v>9</v>
      </c>
      <c r="E1428" s="22" t="s">
        <v>26</v>
      </c>
      <c r="F1428" s="25">
        <v>97.78</v>
      </c>
      <c r="G1428" s="22" t="s">
        <v>40</v>
      </c>
      <c r="H1428" s="26">
        <v>1666</v>
      </c>
      <c r="I1428" s="27">
        <v>162901.48000000001</v>
      </c>
      <c r="J1428" s="22" t="s">
        <v>27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64</v>
      </c>
      <c r="C1429" s="30">
        <v>44664.683635950802</v>
      </c>
      <c r="D1429" s="28" t="s">
        <v>9</v>
      </c>
      <c r="E1429" s="28" t="s">
        <v>20</v>
      </c>
      <c r="F1429" s="31">
        <v>9.4740000000000002</v>
      </c>
      <c r="G1429" s="28" t="s">
        <v>40</v>
      </c>
      <c r="H1429" s="32">
        <v>1264</v>
      </c>
      <c r="I1429" s="33">
        <v>11975.14</v>
      </c>
      <c r="J1429" s="28" t="s">
        <v>21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64</v>
      </c>
      <c r="C1430" s="24">
        <v>44664.683967909703</v>
      </c>
      <c r="D1430" s="22" t="s">
        <v>9</v>
      </c>
      <c r="E1430" s="22" t="s">
        <v>26</v>
      </c>
      <c r="F1430" s="25">
        <v>97.83</v>
      </c>
      <c r="G1430" s="22" t="s">
        <v>40</v>
      </c>
      <c r="H1430" s="26">
        <v>471</v>
      </c>
      <c r="I1430" s="27">
        <v>46077.93</v>
      </c>
      <c r="J1430" s="22" t="s">
        <v>27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64</v>
      </c>
      <c r="C1431" s="30">
        <v>44664.683967909703</v>
      </c>
      <c r="D1431" s="28" t="s">
        <v>9</v>
      </c>
      <c r="E1431" s="28" t="s">
        <v>26</v>
      </c>
      <c r="F1431" s="31">
        <v>97.83</v>
      </c>
      <c r="G1431" s="28" t="s">
        <v>40</v>
      </c>
      <c r="H1431" s="32">
        <v>750</v>
      </c>
      <c r="I1431" s="33">
        <v>73372.5</v>
      </c>
      <c r="J1431" s="28" t="s">
        <v>27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64</v>
      </c>
      <c r="C1432" s="24">
        <v>44664.6839696928</v>
      </c>
      <c r="D1432" s="22" t="s">
        <v>9</v>
      </c>
      <c r="E1432" s="22" t="s">
        <v>26</v>
      </c>
      <c r="F1432" s="25">
        <v>97.83</v>
      </c>
      <c r="G1432" s="22" t="s">
        <v>40</v>
      </c>
      <c r="H1432" s="26">
        <v>109</v>
      </c>
      <c r="I1432" s="27">
        <v>10663.47</v>
      </c>
      <c r="J1432" s="22" t="s">
        <v>24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64</v>
      </c>
      <c r="C1433" s="30">
        <v>44664.683969703299</v>
      </c>
      <c r="D1433" s="28" t="s">
        <v>9</v>
      </c>
      <c r="E1433" s="28" t="s">
        <v>26</v>
      </c>
      <c r="F1433" s="31">
        <v>97.83</v>
      </c>
      <c r="G1433" s="28" t="s">
        <v>40</v>
      </c>
      <c r="H1433" s="32">
        <v>67</v>
      </c>
      <c r="I1433" s="33">
        <v>6554.61</v>
      </c>
      <c r="J1433" s="28" t="s">
        <v>22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64</v>
      </c>
      <c r="C1434" s="24">
        <v>44664.6862601334</v>
      </c>
      <c r="D1434" s="22" t="s">
        <v>9</v>
      </c>
      <c r="E1434" s="22" t="s">
        <v>26</v>
      </c>
      <c r="F1434" s="25">
        <v>97.87</v>
      </c>
      <c r="G1434" s="22" t="s">
        <v>40</v>
      </c>
      <c r="H1434" s="26">
        <v>1452</v>
      </c>
      <c r="I1434" s="27">
        <v>142107.24</v>
      </c>
      <c r="J1434" s="22" t="s">
        <v>27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64</v>
      </c>
      <c r="C1435" s="30">
        <v>44664.686260561997</v>
      </c>
      <c r="D1435" s="28" t="s">
        <v>9</v>
      </c>
      <c r="E1435" s="28" t="s">
        <v>26</v>
      </c>
      <c r="F1435" s="31">
        <v>97.86</v>
      </c>
      <c r="G1435" s="28" t="s">
        <v>40</v>
      </c>
      <c r="H1435" s="32">
        <v>250</v>
      </c>
      <c r="I1435" s="33">
        <v>24465</v>
      </c>
      <c r="J1435" s="28" t="s">
        <v>27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64</v>
      </c>
      <c r="C1436" s="24">
        <v>44664.686456042597</v>
      </c>
      <c r="D1436" s="22" t="s">
        <v>9</v>
      </c>
      <c r="E1436" s="22" t="s">
        <v>26</v>
      </c>
      <c r="F1436" s="25">
        <v>97.85</v>
      </c>
      <c r="G1436" s="22" t="s">
        <v>40</v>
      </c>
      <c r="H1436" s="26">
        <v>1646</v>
      </c>
      <c r="I1436" s="27">
        <v>161061.1</v>
      </c>
      <c r="J1436" s="22" t="s">
        <v>27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64</v>
      </c>
      <c r="C1437" s="30">
        <v>44664.686456042597</v>
      </c>
      <c r="D1437" s="28" t="s">
        <v>9</v>
      </c>
      <c r="E1437" s="28" t="s">
        <v>26</v>
      </c>
      <c r="F1437" s="31">
        <v>97.85</v>
      </c>
      <c r="G1437" s="28" t="s">
        <v>40</v>
      </c>
      <c r="H1437" s="32">
        <v>1581</v>
      </c>
      <c r="I1437" s="33">
        <v>154700.85</v>
      </c>
      <c r="J1437" s="28" t="s">
        <v>27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64</v>
      </c>
      <c r="C1438" s="24">
        <v>44664.686456043499</v>
      </c>
      <c r="D1438" s="22" t="s">
        <v>9</v>
      </c>
      <c r="E1438" s="22" t="s">
        <v>20</v>
      </c>
      <c r="F1438" s="25">
        <v>9.4770000000000003</v>
      </c>
      <c r="G1438" s="22" t="s">
        <v>40</v>
      </c>
      <c r="H1438" s="26">
        <v>1210</v>
      </c>
      <c r="I1438" s="27">
        <v>11467.17</v>
      </c>
      <c r="J1438" s="22" t="s">
        <v>21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64</v>
      </c>
      <c r="C1439" s="30">
        <v>44664.6872589876</v>
      </c>
      <c r="D1439" s="28" t="s">
        <v>9</v>
      </c>
      <c r="E1439" s="28" t="s">
        <v>20</v>
      </c>
      <c r="F1439" s="31">
        <v>9.4830000000000005</v>
      </c>
      <c r="G1439" s="28" t="s">
        <v>40</v>
      </c>
      <c r="H1439" s="32">
        <v>999</v>
      </c>
      <c r="I1439" s="33">
        <v>9473.52</v>
      </c>
      <c r="J1439" s="28" t="s">
        <v>22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64</v>
      </c>
      <c r="C1440" s="24">
        <v>44664.687258989201</v>
      </c>
      <c r="D1440" s="22" t="s">
        <v>9</v>
      </c>
      <c r="E1440" s="22" t="s">
        <v>20</v>
      </c>
      <c r="F1440" s="25">
        <v>9.4830000000000005</v>
      </c>
      <c r="G1440" s="22" t="s">
        <v>40</v>
      </c>
      <c r="H1440" s="26">
        <v>182</v>
      </c>
      <c r="I1440" s="27">
        <v>1725.91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64</v>
      </c>
      <c r="C1441" s="30">
        <v>44664.687307341599</v>
      </c>
      <c r="D1441" s="28" t="s">
        <v>9</v>
      </c>
      <c r="E1441" s="28" t="s">
        <v>28</v>
      </c>
      <c r="F1441" s="31">
        <v>70.540000000000006</v>
      </c>
      <c r="G1441" s="28" t="s">
        <v>40</v>
      </c>
      <c r="H1441" s="32">
        <v>750</v>
      </c>
      <c r="I1441" s="33">
        <v>52905</v>
      </c>
      <c r="J1441" s="28" t="s">
        <v>29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64</v>
      </c>
      <c r="C1442" s="24">
        <v>44664.6874338083</v>
      </c>
      <c r="D1442" s="22" t="s">
        <v>9</v>
      </c>
      <c r="E1442" s="22" t="s">
        <v>20</v>
      </c>
      <c r="F1442" s="25">
        <v>9.48</v>
      </c>
      <c r="G1442" s="22" t="s">
        <v>40</v>
      </c>
      <c r="H1442" s="26">
        <v>1202</v>
      </c>
      <c r="I1442" s="27">
        <v>11394.96</v>
      </c>
      <c r="J1442" s="22" t="s">
        <v>21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64</v>
      </c>
      <c r="C1443" s="30">
        <v>44664.687433826897</v>
      </c>
      <c r="D1443" s="28" t="s">
        <v>9</v>
      </c>
      <c r="E1443" s="28" t="s">
        <v>26</v>
      </c>
      <c r="F1443" s="31">
        <v>97.87</v>
      </c>
      <c r="G1443" s="28" t="s">
        <v>40</v>
      </c>
      <c r="H1443" s="32">
        <v>1548</v>
      </c>
      <c r="I1443" s="33">
        <v>151502.76</v>
      </c>
      <c r="J1443" s="28" t="s">
        <v>27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64</v>
      </c>
      <c r="C1444" s="24">
        <v>44664.687433838102</v>
      </c>
      <c r="D1444" s="22" t="s">
        <v>9</v>
      </c>
      <c r="E1444" s="22" t="s">
        <v>20</v>
      </c>
      <c r="F1444" s="25">
        <v>9.48</v>
      </c>
      <c r="G1444" s="22" t="s">
        <v>40</v>
      </c>
      <c r="H1444" s="26">
        <v>420</v>
      </c>
      <c r="I1444" s="27">
        <v>3981.6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64</v>
      </c>
      <c r="C1445" s="30">
        <v>44664.6874339063</v>
      </c>
      <c r="D1445" s="28" t="s">
        <v>9</v>
      </c>
      <c r="E1445" s="28" t="s">
        <v>20</v>
      </c>
      <c r="F1445" s="31">
        <v>9.48</v>
      </c>
      <c r="G1445" s="28" t="s">
        <v>40</v>
      </c>
      <c r="H1445" s="32">
        <v>786</v>
      </c>
      <c r="I1445" s="33">
        <v>7451.28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64</v>
      </c>
      <c r="C1446" s="24">
        <v>44664.687434018902</v>
      </c>
      <c r="D1446" s="22" t="s">
        <v>9</v>
      </c>
      <c r="E1446" s="22" t="s">
        <v>28</v>
      </c>
      <c r="F1446" s="25">
        <v>70.510000000000005</v>
      </c>
      <c r="G1446" s="22" t="s">
        <v>40</v>
      </c>
      <c r="H1446" s="26">
        <v>700</v>
      </c>
      <c r="I1446" s="27">
        <v>49357</v>
      </c>
      <c r="J1446" s="22" t="s">
        <v>29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64</v>
      </c>
      <c r="C1447" s="30">
        <v>44664.687434019201</v>
      </c>
      <c r="D1447" s="28" t="s">
        <v>9</v>
      </c>
      <c r="E1447" s="28" t="s">
        <v>28</v>
      </c>
      <c r="F1447" s="31">
        <v>70.510000000000005</v>
      </c>
      <c r="G1447" s="28" t="s">
        <v>40</v>
      </c>
      <c r="H1447" s="32">
        <v>263</v>
      </c>
      <c r="I1447" s="33">
        <v>18544.13</v>
      </c>
      <c r="J1447" s="28" t="s">
        <v>29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64</v>
      </c>
      <c r="C1448" s="24">
        <v>44664.687434249798</v>
      </c>
      <c r="D1448" s="22" t="s">
        <v>9</v>
      </c>
      <c r="E1448" s="22" t="s">
        <v>20</v>
      </c>
      <c r="F1448" s="25">
        <v>9.4789999999999992</v>
      </c>
      <c r="G1448" s="22" t="s">
        <v>40</v>
      </c>
      <c r="H1448" s="26">
        <v>351</v>
      </c>
      <c r="I1448" s="27">
        <v>3327.13</v>
      </c>
      <c r="J1448" s="22" t="s">
        <v>21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64</v>
      </c>
      <c r="C1449" s="30">
        <v>44664.687434250001</v>
      </c>
      <c r="D1449" s="28" t="s">
        <v>9</v>
      </c>
      <c r="E1449" s="28" t="s">
        <v>20</v>
      </c>
      <c r="F1449" s="31">
        <v>9.4789999999999992</v>
      </c>
      <c r="G1449" s="28" t="s">
        <v>40</v>
      </c>
      <c r="H1449" s="32">
        <v>807</v>
      </c>
      <c r="I1449" s="33">
        <v>7649.55</v>
      </c>
      <c r="J1449" s="28" t="s">
        <v>21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64</v>
      </c>
      <c r="C1450" s="24">
        <v>44664.6874352019</v>
      </c>
      <c r="D1450" s="22" t="s">
        <v>9</v>
      </c>
      <c r="E1450" s="22" t="s">
        <v>26</v>
      </c>
      <c r="F1450" s="25">
        <v>97.86</v>
      </c>
      <c r="G1450" s="22" t="s">
        <v>40</v>
      </c>
      <c r="H1450" s="26">
        <v>876</v>
      </c>
      <c r="I1450" s="27">
        <v>85725.36</v>
      </c>
      <c r="J1450" s="22" t="s">
        <v>22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64</v>
      </c>
      <c r="C1451" s="30">
        <v>44664.687435202199</v>
      </c>
      <c r="D1451" s="28" t="s">
        <v>9</v>
      </c>
      <c r="E1451" s="28" t="s">
        <v>26</v>
      </c>
      <c r="F1451" s="31">
        <v>97.86</v>
      </c>
      <c r="G1451" s="28" t="s">
        <v>40</v>
      </c>
      <c r="H1451" s="32">
        <v>199</v>
      </c>
      <c r="I1451" s="33">
        <v>19474.14</v>
      </c>
      <c r="J1451" s="28" t="s">
        <v>22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64</v>
      </c>
      <c r="C1452" s="24">
        <v>44664.687435202402</v>
      </c>
      <c r="D1452" s="22" t="s">
        <v>9</v>
      </c>
      <c r="E1452" s="22" t="s">
        <v>26</v>
      </c>
      <c r="F1452" s="25">
        <v>97.86</v>
      </c>
      <c r="G1452" s="22" t="s">
        <v>40</v>
      </c>
      <c r="H1452" s="26">
        <v>307</v>
      </c>
      <c r="I1452" s="27">
        <v>30043.02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64</v>
      </c>
      <c r="C1453" s="30">
        <v>44664.687435202599</v>
      </c>
      <c r="D1453" s="28" t="s">
        <v>9</v>
      </c>
      <c r="E1453" s="28" t="s">
        <v>26</v>
      </c>
      <c r="F1453" s="31">
        <v>97.86</v>
      </c>
      <c r="G1453" s="28" t="s">
        <v>40</v>
      </c>
      <c r="H1453" s="32">
        <v>157</v>
      </c>
      <c r="I1453" s="33">
        <v>15364.02</v>
      </c>
      <c r="J1453" s="28" t="s">
        <v>22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64</v>
      </c>
      <c r="C1454" s="24">
        <v>44664.687435203297</v>
      </c>
      <c r="D1454" s="22" t="s">
        <v>9</v>
      </c>
      <c r="E1454" s="22" t="s">
        <v>26</v>
      </c>
      <c r="F1454" s="25">
        <v>97.86</v>
      </c>
      <c r="G1454" s="22" t="s">
        <v>40</v>
      </c>
      <c r="H1454" s="26">
        <v>28</v>
      </c>
      <c r="I1454" s="27">
        <v>2740.08</v>
      </c>
      <c r="J1454" s="22" t="s">
        <v>22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64</v>
      </c>
      <c r="C1455" s="30">
        <v>44664.688236897098</v>
      </c>
      <c r="D1455" s="28" t="s">
        <v>9</v>
      </c>
      <c r="E1455" s="28" t="s">
        <v>28</v>
      </c>
      <c r="F1455" s="31">
        <v>70.540000000000006</v>
      </c>
      <c r="G1455" s="28" t="s">
        <v>40</v>
      </c>
      <c r="H1455" s="32">
        <v>336</v>
      </c>
      <c r="I1455" s="33">
        <v>23701.439999999999</v>
      </c>
      <c r="J1455" s="28" t="s">
        <v>29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64</v>
      </c>
      <c r="C1456" s="24">
        <v>44664.688236897302</v>
      </c>
      <c r="D1456" s="22" t="s">
        <v>9</v>
      </c>
      <c r="E1456" s="22" t="s">
        <v>28</v>
      </c>
      <c r="F1456" s="25">
        <v>70.540000000000006</v>
      </c>
      <c r="G1456" s="22" t="s">
        <v>40</v>
      </c>
      <c r="H1456" s="26">
        <v>566</v>
      </c>
      <c r="I1456" s="27">
        <v>39925.64</v>
      </c>
      <c r="J1456" s="22" t="s">
        <v>29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64</v>
      </c>
      <c r="C1457" s="30">
        <v>44664.688246426798</v>
      </c>
      <c r="D1457" s="28" t="s">
        <v>9</v>
      </c>
      <c r="E1457" s="28" t="s">
        <v>26</v>
      </c>
      <c r="F1457" s="31">
        <v>97.9</v>
      </c>
      <c r="G1457" s="28" t="s">
        <v>40</v>
      </c>
      <c r="H1457" s="32">
        <v>12</v>
      </c>
      <c r="I1457" s="33">
        <v>1174.8</v>
      </c>
      <c r="J1457" s="28" t="s">
        <v>22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64</v>
      </c>
      <c r="C1458" s="24">
        <v>44664.688246427897</v>
      </c>
      <c r="D1458" s="22" t="s">
        <v>9</v>
      </c>
      <c r="E1458" s="22" t="s">
        <v>26</v>
      </c>
      <c r="F1458" s="25">
        <v>97.9</v>
      </c>
      <c r="G1458" s="22" t="s">
        <v>40</v>
      </c>
      <c r="H1458" s="26">
        <v>1434</v>
      </c>
      <c r="I1458" s="27">
        <v>140388.6</v>
      </c>
      <c r="J1458" s="22" t="s">
        <v>22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64</v>
      </c>
      <c r="C1459" s="30">
        <v>44664.688905677402</v>
      </c>
      <c r="D1459" s="28" t="s">
        <v>9</v>
      </c>
      <c r="E1459" s="28" t="s">
        <v>20</v>
      </c>
      <c r="F1459" s="31">
        <v>9.4860000000000007</v>
      </c>
      <c r="G1459" s="28" t="s">
        <v>40</v>
      </c>
      <c r="H1459" s="32">
        <v>1185</v>
      </c>
      <c r="I1459" s="33">
        <v>11240.91</v>
      </c>
      <c r="J1459" s="28" t="s">
        <v>21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64</v>
      </c>
      <c r="C1460" s="24">
        <v>44664.689688322702</v>
      </c>
      <c r="D1460" s="22" t="s">
        <v>9</v>
      </c>
      <c r="E1460" s="22" t="s">
        <v>20</v>
      </c>
      <c r="F1460" s="25">
        <v>9.4809999999999999</v>
      </c>
      <c r="G1460" s="22" t="s">
        <v>40</v>
      </c>
      <c r="H1460" s="26">
        <v>1208</v>
      </c>
      <c r="I1460" s="27">
        <v>11453.05</v>
      </c>
      <c r="J1460" s="22" t="s">
        <v>21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64</v>
      </c>
      <c r="C1461" s="30">
        <v>44664.690312018101</v>
      </c>
      <c r="D1461" s="28" t="s">
        <v>9</v>
      </c>
      <c r="E1461" s="28" t="s">
        <v>26</v>
      </c>
      <c r="F1461" s="31">
        <v>97.98</v>
      </c>
      <c r="G1461" s="28" t="s">
        <v>40</v>
      </c>
      <c r="H1461" s="32">
        <v>1149</v>
      </c>
      <c r="I1461" s="33">
        <v>112579.02</v>
      </c>
      <c r="J1461" s="28" t="s">
        <v>22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64</v>
      </c>
      <c r="C1462" s="24">
        <v>44664.691131135798</v>
      </c>
      <c r="D1462" s="22" t="s">
        <v>9</v>
      </c>
      <c r="E1462" s="22" t="s">
        <v>26</v>
      </c>
      <c r="F1462" s="25">
        <v>98</v>
      </c>
      <c r="G1462" s="22" t="s">
        <v>40</v>
      </c>
      <c r="H1462" s="26">
        <v>579</v>
      </c>
      <c r="I1462" s="27">
        <v>56742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64</v>
      </c>
      <c r="C1463" s="30">
        <v>44664.691131140004</v>
      </c>
      <c r="D1463" s="28" t="s">
        <v>9</v>
      </c>
      <c r="E1463" s="28" t="s">
        <v>26</v>
      </c>
      <c r="F1463" s="31">
        <v>98</v>
      </c>
      <c r="G1463" s="28" t="s">
        <v>40</v>
      </c>
      <c r="H1463" s="32">
        <v>266</v>
      </c>
      <c r="I1463" s="33">
        <v>26068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64</v>
      </c>
      <c r="C1464" s="24">
        <v>44664.691131140098</v>
      </c>
      <c r="D1464" s="22" t="s">
        <v>9</v>
      </c>
      <c r="E1464" s="22" t="s">
        <v>26</v>
      </c>
      <c r="F1464" s="25">
        <v>98</v>
      </c>
      <c r="G1464" s="22" t="s">
        <v>40</v>
      </c>
      <c r="H1464" s="26">
        <v>313</v>
      </c>
      <c r="I1464" s="27">
        <v>30674</v>
      </c>
      <c r="J1464" s="22" t="s">
        <v>22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64</v>
      </c>
      <c r="C1465" s="30">
        <v>44664.691131140098</v>
      </c>
      <c r="D1465" s="28" t="s">
        <v>9</v>
      </c>
      <c r="E1465" s="28" t="s">
        <v>26</v>
      </c>
      <c r="F1465" s="31">
        <v>98</v>
      </c>
      <c r="G1465" s="28" t="s">
        <v>40</v>
      </c>
      <c r="H1465" s="32">
        <v>266</v>
      </c>
      <c r="I1465" s="33">
        <v>26068</v>
      </c>
      <c r="J1465" s="28" t="s">
        <v>22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64</v>
      </c>
      <c r="C1466" s="24">
        <v>44664.691142708703</v>
      </c>
      <c r="D1466" s="22" t="s">
        <v>9</v>
      </c>
      <c r="E1466" s="22" t="s">
        <v>26</v>
      </c>
      <c r="F1466" s="25">
        <v>98</v>
      </c>
      <c r="G1466" s="22" t="s">
        <v>40</v>
      </c>
      <c r="H1466" s="26">
        <v>31</v>
      </c>
      <c r="I1466" s="27">
        <v>3038</v>
      </c>
      <c r="J1466" s="22" t="s">
        <v>22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64</v>
      </c>
      <c r="C1467" s="30">
        <v>44664.691170241997</v>
      </c>
      <c r="D1467" s="28" t="s">
        <v>9</v>
      </c>
      <c r="E1467" s="28" t="s">
        <v>26</v>
      </c>
      <c r="F1467" s="31">
        <v>97.98</v>
      </c>
      <c r="G1467" s="28" t="s">
        <v>40</v>
      </c>
      <c r="H1467" s="32">
        <v>1391</v>
      </c>
      <c r="I1467" s="33">
        <v>136290.18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64</v>
      </c>
      <c r="C1468" s="24">
        <v>44664.691170751903</v>
      </c>
      <c r="D1468" s="22" t="s">
        <v>9</v>
      </c>
      <c r="E1468" s="22" t="s">
        <v>26</v>
      </c>
      <c r="F1468" s="25">
        <v>97.97</v>
      </c>
      <c r="G1468" s="22" t="s">
        <v>40</v>
      </c>
      <c r="H1468" s="26">
        <v>470</v>
      </c>
      <c r="I1468" s="27">
        <v>46045.9</v>
      </c>
      <c r="J1468" s="22" t="s">
        <v>22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64</v>
      </c>
      <c r="C1469" s="30">
        <v>44664.691170752303</v>
      </c>
      <c r="D1469" s="28" t="s">
        <v>9</v>
      </c>
      <c r="E1469" s="28" t="s">
        <v>26</v>
      </c>
      <c r="F1469" s="31">
        <v>97.97</v>
      </c>
      <c r="G1469" s="28" t="s">
        <v>40</v>
      </c>
      <c r="H1469" s="32">
        <v>115</v>
      </c>
      <c r="I1469" s="33">
        <v>11266.55</v>
      </c>
      <c r="J1469" s="28" t="s">
        <v>22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64</v>
      </c>
      <c r="C1470" s="24">
        <v>44664.691171190803</v>
      </c>
      <c r="D1470" s="22" t="s">
        <v>9</v>
      </c>
      <c r="E1470" s="22" t="s">
        <v>26</v>
      </c>
      <c r="F1470" s="25">
        <v>97.97</v>
      </c>
      <c r="G1470" s="22" t="s">
        <v>40</v>
      </c>
      <c r="H1470" s="26">
        <v>700</v>
      </c>
      <c r="I1470" s="27">
        <v>68579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64</v>
      </c>
      <c r="C1471" s="30">
        <v>44664.691171385697</v>
      </c>
      <c r="D1471" s="28" t="s">
        <v>9</v>
      </c>
      <c r="E1471" s="28" t="s">
        <v>26</v>
      </c>
      <c r="F1471" s="31">
        <v>97.97</v>
      </c>
      <c r="G1471" s="28" t="s">
        <v>40</v>
      </c>
      <c r="H1471" s="32">
        <v>148</v>
      </c>
      <c r="I1471" s="33">
        <v>14499.56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64</v>
      </c>
      <c r="C1472" s="24">
        <v>44664.6915041506</v>
      </c>
      <c r="D1472" s="22" t="s">
        <v>9</v>
      </c>
      <c r="E1472" s="22" t="s">
        <v>26</v>
      </c>
      <c r="F1472" s="25">
        <v>97.91</v>
      </c>
      <c r="G1472" s="22" t="s">
        <v>40</v>
      </c>
      <c r="H1472" s="26">
        <v>471</v>
      </c>
      <c r="I1472" s="27">
        <v>46115.61</v>
      </c>
      <c r="J1472" s="22" t="s">
        <v>27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64</v>
      </c>
      <c r="C1473" s="30">
        <v>44664.691875384902</v>
      </c>
      <c r="D1473" s="28" t="s">
        <v>9</v>
      </c>
      <c r="E1473" s="28" t="s">
        <v>20</v>
      </c>
      <c r="F1473" s="31">
        <v>9.4890000000000008</v>
      </c>
      <c r="G1473" s="28" t="s">
        <v>40</v>
      </c>
      <c r="H1473" s="32">
        <v>80</v>
      </c>
      <c r="I1473" s="33">
        <v>759.12</v>
      </c>
      <c r="J1473" s="28" t="s">
        <v>21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64</v>
      </c>
      <c r="C1474" s="24">
        <v>44664.691877987301</v>
      </c>
      <c r="D1474" s="22" t="s">
        <v>9</v>
      </c>
      <c r="E1474" s="22" t="s">
        <v>20</v>
      </c>
      <c r="F1474" s="25">
        <v>9.4890000000000008</v>
      </c>
      <c r="G1474" s="22" t="s">
        <v>40</v>
      </c>
      <c r="H1474" s="26">
        <v>1107</v>
      </c>
      <c r="I1474" s="27">
        <v>10504.32</v>
      </c>
      <c r="J1474" s="22" t="s">
        <v>21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64</v>
      </c>
      <c r="C1475" s="30">
        <v>44664.691878395002</v>
      </c>
      <c r="D1475" s="28" t="s">
        <v>9</v>
      </c>
      <c r="E1475" s="28" t="s">
        <v>20</v>
      </c>
      <c r="F1475" s="31">
        <v>9.4879999999999995</v>
      </c>
      <c r="G1475" s="28" t="s">
        <v>40</v>
      </c>
      <c r="H1475" s="32">
        <v>1299</v>
      </c>
      <c r="I1475" s="33">
        <v>12324.91</v>
      </c>
      <c r="J1475" s="28" t="s">
        <v>21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64</v>
      </c>
      <c r="C1476" s="24">
        <v>44664.691878395002</v>
      </c>
      <c r="D1476" s="22" t="s">
        <v>9</v>
      </c>
      <c r="E1476" s="22" t="s">
        <v>20</v>
      </c>
      <c r="F1476" s="25">
        <v>9.4879999999999995</v>
      </c>
      <c r="G1476" s="22" t="s">
        <v>40</v>
      </c>
      <c r="H1476" s="26">
        <v>1087</v>
      </c>
      <c r="I1476" s="27">
        <v>10313.459999999999</v>
      </c>
      <c r="J1476" s="22" t="s">
        <v>21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64</v>
      </c>
      <c r="C1477" s="30">
        <v>44664.692151405499</v>
      </c>
      <c r="D1477" s="28" t="s">
        <v>9</v>
      </c>
      <c r="E1477" s="28" t="s">
        <v>26</v>
      </c>
      <c r="F1477" s="31">
        <v>97.88</v>
      </c>
      <c r="G1477" s="28" t="s">
        <v>40</v>
      </c>
      <c r="H1477" s="32">
        <v>114</v>
      </c>
      <c r="I1477" s="33">
        <v>11158.32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64</v>
      </c>
      <c r="C1478" s="24">
        <v>44664.6921514071</v>
      </c>
      <c r="D1478" s="22" t="s">
        <v>9</v>
      </c>
      <c r="E1478" s="22" t="s">
        <v>26</v>
      </c>
      <c r="F1478" s="25">
        <v>97.88</v>
      </c>
      <c r="G1478" s="22" t="s">
        <v>40</v>
      </c>
      <c r="H1478" s="26">
        <v>66</v>
      </c>
      <c r="I1478" s="27">
        <v>6460.08</v>
      </c>
      <c r="J1478" s="22" t="s">
        <v>24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64</v>
      </c>
      <c r="C1479" s="30">
        <v>44664.692151425901</v>
      </c>
      <c r="D1479" s="28" t="s">
        <v>9</v>
      </c>
      <c r="E1479" s="28" t="s">
        <v>26</v>
      </c>
      <c r="F1479" s="31">
        <v>97.88</v>
      </c>
      <c r="G1479" s="28" t="s">
        <v>40</v>
      </c>
      <c r="H1479" s="32">
        <v>66</v>
      </c>
      <c r="I1479" s="33">
        <v>6460.08</v>
      </c>
      <c r="J1479" s="28" t="s">
        <v>23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64</v>
      </c>
      <c r="C1480" s="24">
        <v>44664.692454128301</v>
      </c>
      <c r="D1480" s="22" t="s">
        <v>9</v>
      </c>
      <c r="E1480" s="22" t="s">
        <v>20</v>
      </c>
      <c r="F1480" s="25">
        <v>9.4830000000000005</v>
      </c>
      <c r="G1480" s="22" t="s">
        <v>40</v>
      </c>
      <c r="H1480" s="26">
        <v>1217</v>
      </c>
      <c r="I1480" s="27">
        <v>11540.81</v>
      </c>
      <c r="J1480" s="22" t="s">
        <v>21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64</v>
      </c>
      <c r="C1481" s="30">
        <v>44664.6924543481</v>
      </c>
      <c r="D1481" s="28" t="s">
        <v>9</v>
      </c>
      <c r="E1481" s="28" t="s">
        <v>20</v>
      </c>
      <c r="F1481" s="31">
        <v>9.4819999999999993</v>
      </c>
      <c r="G1481" s="28" t="s">
        <v>40</v>
      </c>
      <c r="H1481" s="32">
        <v>1259</v>
      </c>
      <c r="I1481" s="33">
        <v>11937.84</v>
      </c>
      <c r="J1481" s="28" t="s">
        <v>21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64</v>
      </c>
      <c r="C1482" s="24">
        <v>44664.6931146567</v>
      </c>
      <c r="D1482" s="22" t="s">
        <v>9</v>
      </c>
      <c r="E1482" s="22" t="s">
        <v>28</v>
      </c>
      <c r="F1482" s="25">
        <v>70.510000000000005</v>
      </c>
      <c r="G1482" s="22" t="s">
        <v>40</v>
      </c>
      <c r="H1482" s="26">
        <v>1167</v>
      </c>
      <c r="I1482" s="27">
        <v>82285.17</v>
      </c>
      <c r="J1482" s="22" t="s">
        <v>29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64</v>
      </c>
      <c r="C1483" s="30">
        <v>44664.693125573896</v>
      </c>
      <c r="D1483" s="28" t="s">
        <v>9</v>
      </c>
      <c r="E1483" s="28" t="s">
        <v>26</v>
      </c>
      <c r="F1483" s="31">
        <v>97.87</v>
      </c>
      <c r="G1483" s="28" t="s">
        <v>40</v>
      </c>
      <c r="H1483" s="32">
        <v>1</v>
      </c>
      <c r="I1483" s="33">
        <v>97.87</v>
      </c>
      <c r="J1483" s="28" t="s">
        <v>23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64</v>
      </c>
      <c r="C1484" s="24">
        <v>44664.693125662401</v>
      </c>
      <c r="D1484" s="22" t="s">
        <v>9</v>
      </c>
      <c r="E1484" s="22" t="s">
        <v>26</v>
      </c>
      <c r="F1484" s="25">
        <v>97.87</v>
      </c>
      <c r="G1484" s="22" t="s">
        <v>40</v>
      </c>
      <c r="H1484" s="26">
        <v>743</v>
      </c>
      <c r="I1484" s="27">
        <v>72717.41</v>
      </c>
      <c r="J1484" s="22" t="s">
        <v>27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64</v>
      </c>
      <c r="C1485" s="30">
        <v>44664.693125896098</v>
      </c>
      <c r="D1485" s="28" t="s">
        <v>9</v>
      </c>
      <c r="E1485" s="28" t="s">
        <v>26</v>
      </c>
      <c r="F1485" s="31">
        <v>97.87</v>
      </c>
      <c r="G1485" s="28" t="s">
        <v>40</v>
      </c>
      <c r="H1485" s="32">
        <v>756</v>
      </c>
      <c r="I1485" s="33">
        <v>73989.72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64</v>
      </c>
      <c r="C1486" s="24">
        <v>44664.693125896098</v>
      </c>
      <c r="D1486" s="22" t="s">
        <v>9</v>
      </c>
      <c r="E1486" s="22" t="s">
        <v>26</v>
      </c>
      <c r="F1486" s="25">
        <v>97.87</v>
      </c>
      <c r="G1486" s="22" t="s">
        <v>40</v>
      </c>
      <c r="H1486" s="26">
        <v>750</v>
      </c>
      <c r="I1486" s="27">
        <v>73402.5</v>
      </c>
      <c r="J1486" s="22" t="s">
        <v>27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64</v>
      </c>
      <c r="C1487" s="30">
        <v>44664.693527664</v>
      </c>
      <c r="D1487" s="28" t="s">
        <v>9</v>
      </c>
      <c r="E1487" s="28" t="s">
        <v>26</v>
      </c>
      <c r="F1487" s="31">
        <v>97.88</v>
      </c>
      <c r="G1487" s="28" t="s">
        <v>40</v>
      </c>
      <c r="H1487" s="32">
        <v>451</v>
      </c>
      <c r="I1487" s="33">
        <v>44143.88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64</v>
      </c>
      <c r="C1488" s="24">
        <v>44664.6935276644</v>
      </c>
      <c r="D1488" s="22" t="s">
        <v>9</v>
      </c>
      <c r="E1488" s="22" t="s">
        <v>26</v>
      </c>
      <c r="F1488" s="25">
        <v>97.88</v>
      </c>
      <c r="G1488" s="22" t="s">
        <v>40</v>
      </c>
      <c r="H1488" s="26">
        <v>92</v>
      </c>
      <c r="I1488" s="27">
        <v>9004.9599999999991</v>
      </c>
      <c r="J1488" s="22" t="s">
        <v>22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64</v>
      </c>
      <c r="C1489" s="30">
        <v>44664.693527664502</v>
      </c>
      <c r="D1489" s="28" t="s">
        <v>9</v>
      </c>
      <c r="E1489" s="28" t="s">
        <v>26</v>
      </c>
      <c r="F1489" s="31">
        <v>97.88</v>
      </c>
      <c r="G1489" s="28" t="s">
        <v>40</v>
      </c>
      <c r="H1489" s="32">
        <v>236</v>
      </c>
      <c r="I1489" s="33">
        <v>23099.68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64</v>
      </c>
      <c r="C1490" s="24">
        <v>44664.693527665302</v>
      </c>
      <c r="D1490" s="22" t="s">
        <v>9</v>
      </c>
      <c r="E1490" s="22" t="s">
        <v>26</v>
      </c>
      <c r="F1490" s="25">
        <v>97.88</v>
      </c>
      <c r="G1490" s="22" t="s">
        <v>40</v>
      </c>
      <c r="H1490" s="26">
        <v>643</v>
      </c>
      <c r="I1490" s="27">
        <v>62936.84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64</v>
      </c>
      <c r="C1491" s="30">
        <v>44664.693825046998</v>
      </c>
      <c r="D1491" s="28" t="s">
        <v>9</v>
      </c>
      <c r="E1491" s="28" t="s">
        <v>26</v>
      </c>
      <c r="F1491" s="31">
        <v>97.84</v>
      </c>
      <c r="G1491" s="28" t="s">
        <v>40</v>
      </c>
      <c r="H1491" s="32">
        <v>295</v>
      </c>
      <c r="I1491" s="33">
        <v>28862.799999999999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64</v>
      </c>
      <c r="C1492" s="24">
        <v>44664.693825049399</v>
      </c>
      <c r="D1492" s="22" t="s">
        <v>9</v>
      </c>
      <c r="E1492" s="22" t="s">
        <v>26</v>
      </c>
      <c r="F1492" s="25">
        <v>97.84</v>
      </c>
      <c r="G1492" s="22" t="s">
        <v>40</v>
      </c>
      <c r="H1492" s="26">
        <v>315</v>
      </c>
      <c r="I1492" s="27">
        <v>30819.599999999999</v>
      </c>
      <c r="J1492" s="22" t="s">
        <v>23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64</v>
      </c>
      <c r="C1493" s="30">
        <v>44664.693825181697</v>
      </c>
      <c r="D1493" s="28" t="s">
        <v>9</v>
      </c>
      <c r="E1493" s="28" t="s">
        <v>26</v>
      </c>
      <c r="F1493" s="31">
        <v>97.84</v>
      </c>
      <c r="G1493" s="28" t="s">
        <v>40</v>
      </c>
      <c r="H1493" s="32">
        <v>467</v>
      </c>
      <c r="I1493" s="33">
        <v>45691.28</v>
      </c>
      <c r="J1493" s="28" t="s">
        <v>27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64</v>
      </c>
      <c r="C1494" s="24">
        <v>44664.694467998102</v>
      </c>
      <c r="D1494" s="22" t="s">
        <v>9</v>
      </c>
      <c r="E1494" s="22" t="s">
        <v>20</v>
      </c>
      <c r="F1494" s="25">
        <v>9.4760000000000009</v>
      </c>
      <c r="G1494" s="22" t="s">
        <v>40</v>
      </c>
      <c r="H1494" s="26">
        <v>54</v>
      </c>
      <c r="I1494" s="27">
        <v>511.7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64</v>
      </c>
      <c r="C1495" s="30">
        <v>44664.694467998102</v>
      </c>
      <c r="D1495" s="28" t="s">
        <v>9</v>
      </c>
      <c r="E1495" s="28" t="s">
        <v>20</v>
      </c>
      <c r="F1495" s="31">
        <v>9.4760000000000009</v>
      </c>
      <c r="G1495" s="28" t="s">
        <v>40</v>
      </c>
      <c r="H1495" s="32">
        <v>142</v>
      </c>
      <c r="I1495" s="33">
        <v>1345.59</v>
      </c>
      <c r="J1495" s="28" t="s">
        <v>21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64</v>
      </c>
      <c r="C1496" s="24">
        <v>44664.6944680038</v>
      </c>
      <c r="D1496" s="22" t="s">
        <v>9</v>
      </c>
      <c r="E1496" s="22" t="s">
        <v>20</v>
      </c>
      <c r="F1496" s="25">
        <v>9.4760000000000009</v>
      </c>
      <c r="G1496" s="22" t="s">
        <v>40</v>
      </c>
      <c r="H1496" s="26">
        <v>700</v>
      </c>
      <c r="I1496" s="27">
        <v>6633.2</v>
      </c>
      <c r="J1496" s="22" t="s">
        <v>21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64</v>
      </c>
      <c r="C1497" s="30">
        <v>44664.694468004003</v>
      </c>
      <c r="D1497" s="28" t="s">
        <v>9</v>
      </c>
      <c r="E1497" s="28" t="s">
        <v>20</v>
      </c>
      <c r="F1497" s="31">
        <v>9.4760000000000009</v>
      </c>
      <c r="G1497" s="28" t="s">
        <v>40</v>
      </c>
      <c r="H1497" s="32">
        <v>265</v>
      </c>
      <c r="I1497" s="33">
        <v>2511.14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64</v>
      </c>
      <c r="C1498" s="24">
        <v>44664.694468004003</v>
      </c>
      <c r="D1498" s="22" t="s">
        <v>9</v>
      </c>
      <c r="E1498" s="22" t="s">
        <v>20</v>
      </c>
      <c r="F1498" s="25">
        <v>9.4760000000000009</v>
      </c>
      <c r="G1498" s="22" t="s">
        <v>40</v>
      </c>
      <c r="H1498" s="26">
        <v>1120</v>
      </c>
      <c r="I1498" s="27">
        <v>10613.12</v>
      </c>
      <c r="J1498" s="22" t="s">
        <v>21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64</v>
      </c>
      <c r="C1499" s="30">
        <v>44664.694475816803</v>
      </c>
      <c r="D1499" s="28" t="s">
        <v>9</v>
      </c>
      <c r="E1499" s="28" t="s">
        <v>26</v>
      </c>
      <c r="F1499" s="31">
        <v>97.81</v>
      </c>
      <c r="G1499" s="28" t="s">
        <v>40</v>
      </c>
      <c r="H1499" s="32">
        <v>499</v>
      </c>
      <c r="I1499" s="33">
        <v>48807.19</v>
      </c>
      <c r="J1499" s="28" t="s">
        <v>27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64</v>
      </c>
      <c r="C1500" s="24">
        <v>44664.694475816803</v>
      </c>
      <c r="D1500" s="22" t="s">
        <v>9</v>
      </c>
      <c r="E1500" s="22" t="s">
        <v>26</v>
      </c>
      <c r="F1500" s="25">
        <v>97.81</v>
      </c>
      <c r="G1500" s="22" t="s">
        <v>40</v>
      </c>
      <c r="H1500" s="26">
        <v>756</v>
      </c>
      <c r="I1500" s="27">
        <v>73944.36</v>
      </c>
      <c r="J1500" s="22" t="s">
        <v>27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64</v>
      </c>
      <c r="C1501" s="30">
        <v>44664.694475816803</v>
      </c>
      <c r="D1501" s="28" t="s">
        <v>9</v>
      </c>
      <c r="E1501" s="28" t="s">
        <v>26</v>
      </c>
      <c r="F1501" s="31">
        <v>97.81</v>
      </c>
      <c r="G1501" s="28" t="s">
        <v>40</v>
      </c>
      <c r="H1501" s="32">
        <v>182</v>
      </c>
      <c r="I1501" s="33">
        <v>17801.419999999998</v>
      </c>
      <c r="J1501" s="28" t="s">
        <v>27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64</v>
      </c>
      <c r="C1502" s="24">
        <v>44664.694488605797</v>
      </c>
      <c r="D1502" s="22" t="s">
        <v>9</v>
      </c>
      <c r="E1502" s="22" t="s">
        <v>20</v>
      </c>
      <c r="F1502" s="25">
        <v>9.4749999999999996</v>
      </c>
      <c r="G1502" s="22" t="s">
        <v>40</v>
      </c>
      <c r="H1502" s="26">
        <v>246</v>
      </c>
      <c r="I1502" s="27">
        <v>2330.85</v>
      </c>
      <c r="J1502" s="22" t="s">
        <v>22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64</v>
      </c>
      <c r="C1503" s="30">
        <v>44664.694488608002</v>
      </c>
      <c r="D1503" s="28" t="s">
        <v>9</v>
      </c>
      <c r="E1503" s="28" t="s">
        <v>20</v>
      </c>
      <c r="F1503" s="31">
        <v>9.4749999999999996</v>
      </c>
      <c r="G1503" s="28" t="s">
        <v>40</v>
      </c>
      <c r="H1503" s="32">
        <v>926</v>
      </c>
      <c r="I1503" s="33">
        <v>8773.85</v>
      </c>
      <c r="J1503" s="28" t="s">
        <v>22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64</v>
      </c>
      <c r="C1504" s="24">
        <v>44664.695254936101</v>
      </c>
      <c r="D1504" s="22" t="s">
        <v>9</v>
      </c>
      <c r="E1504" s="22" t="s">
        <v>26</v>
      </c>
      <c r="F1504" s="25">
        <v>97.67</v>
      </c>
      <c r="G1504" s="22" t="s">
        <v>40</v>
      </c>
      <c r="H1504" s="26">
        <v>1420</v>
      </c>
      <c r="I1504" s="27">
        <v>138691.4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64</v>
      </c>
      <c r="C1505" s="30">
        <v>44664.696005725003</v>
      </c>
      <c r="D1505" s="28" t="s">
        <v>9</v>
      </c>
      <c r="E1505" s="28" t="s">
        <v>20</v>
      </c>
      <c r="F1505" s="31">
        <v>9.4629999999999992</v>
      </c>
      <c r="G1505" s="28" t="s">
        <v>40</v>
      </c>
      <c r="H1505" s="32">
        <v>1185</v>
      </c>
      <c r="I1505" s="33">
        <v>11213.66</v>
      </c>
      <c r="J1505" s="28" t="s">
        <v>21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64</v>
      </c>
      <c r="C1506" s="24">
        <v>44664.696005726903</v>
      </c>
      <c r="D1506" s="22" t="s">
        <v>9</v>
      </c>
      <c r="E1506" s="22" t="s">
        <v>20</v>
      </c>
      <c r="F1506" s="25">
        <v>9.4619999999999997</v>
      </c>
      <c r="G1506" s="22" t="s">
        <v>40</v>
      </c>
      <c r="H1506" s="26">
        <v>1170</v>
      </c>
      <c r="I1506" s="27">
        <v>11070.54</v>
      </c>
      <c r="J1506" s="22" t="s">
        <v>21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64</v>
      </c>
      <c r="C1507" s="30">
        <v>44664.697339937098</v>
      </c>
      <c r="D1507" s="28" t="s">
        <v>9</v>
      </c>
      <c r="E1507" s="28" t="s">
        <v>26</v>
      </c>
      <c r="F1507" s="31">
        <v>97.73</v>
      </c>
      <c r="G1507" s="28" t="s">
        <v>40</v>
      </c>
      <c r="H1507" s="32">
        <v>755</v>
      </c>
      <c r="I1507" s="33">
        <v>73786.149999999994</v>
      </c>
      <c r="J1507" s="28" t="s">
        <v>27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64</v>
      </c>
      <c r="C1508" s="24">
        <v>44664.697602213797</v>
      </c>
      <c r="D1508" s="22" t="s">
        <v>9</v>
      </c>
      <c r="E1508" s="22" t="s">
        <v>26</v>
      </c>
      <c r="F1508" s="25">
        <v>97.73</v>
      </c>
      <c r="G1508" s="22" t="s">
        <v>40</v>
      </c>
      <c r="H1508" s="26">
        <v>1286</v>
      </c>
      <c r="I1508" s="27">
        <v>125680.78</v>
      </c>
      <c r="J1508" s="22" t="s">
        <v>22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64</v>
      </c>
      <c r="C1509" s="30">
        <v>44664.697628786198</v>
      </c>
      <c r="D1509" s="28" t="s">
        <v>9</v>
      </c>
      <c r="E1509" s="28" t="s">
        <v>26</v>
      </c>
      <c r="F1509" s="31">
        <v>97.72</v>
      </c>
      <c r="G1509" s="28" t="s">
        <v>40</v>
      </c>
      <c r="H1509" s="32">
        <v>1301</v>
      </c>
      <c r="I1509" s="33">
        <v>127133.72</v>
      </c>
      <c r="J1509" s="28" t="s">
        <v>22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64</v>
      </c>
      <c r="C1510" s="24">
        <v>44664.697628882001</v>
      </c>
      <c r="D1510" s="22" t="s">
        <v>9</v>
      </c>
      <c r="E1510" s="22" t="s">
        <v>26</v>
      </c>
      <c r="F1510" s="25">
        <v>97.72</v>
      </c>
      <c r="G1510" s="22" t="s">
        <v>40</v>
      </c>
      <c r="H1510" s="26">
        <v>512</v>
      </c>
      <c r="I1510" s="27">
        <v>50032.639999999999</v>
      </c>
      <c r="J1510" s="22" t="s">
        <v>27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64</v>
      </c>
      <c r="C1511" s="30">
        <v>44664.697628882401</v>
      </c>
      <c r="D1511" s="28" t="s">
        <v>9</v>
      </c>
      <c r="E1511" s="28" t="s">
        <v>26</v>
      </c>
      <c r="F1511" s="31">
        <v>97.72</v>
      </c>
      <c r="G1511" s="28" t="s">
        <v>40</v>
      </c>
      <c r="H1511" s="32">
        <v>756</v>
      </c>
      <c r="I1511" s="33">
        <v>73876.320000000007</v>
      </c>
      <c r="J1511" s="28" t="s">
        <v>27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64</v>
      </c>
      <c r="C1512" s="24">
        <v>44664.697628883499</v>
      </c>
      <c r="D1512" s="22" t="s">
        <v>9</v>
      </c>
      <c r="E1512" s="22" t="s">
        <v>26</v>
      </c>
      <c r="F1512" s="25">
        <v>97.72</v>
      </c>
      <c r="G1512" s="22" t="s">
        <v>40</v>
      </c>
      <c r="H1512" s="26">
        <v>61</v>
      </c>
      <c r="I1512" s="27">
        <v>5960.92</v>
      </c>
      <c r="J1512" s="22" t="s">
        <v>27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64</v>
      </c>
      <c r="C1513" s="30">
        <v>44664.6976289019</v>
      </c>
      <c r="D1513" s="28" t="s">
        <v>9</v>
      </c>
      <c r="E1513" s="28" t="s">
        <v>26</v>
      </c>
      <c r="F1513" s="31">
        <v>97.71</v>
      </c>
      <c r="G1513" s="28" t="s">
        <v>40</v>
      </c>
      <c r="H1513" s="32">
        <v>750</v>
      </c>
      <c r="I1513" s="33">
        <v>73282.5</v>
      </c>
      <c r="J1513" s="28" t="s">
        <v>27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64</v>
      </c>
      <c r="C1514" s="24">
        <v>44664.697756811998</v>
      </c>
      <c r="D1514" s="22" t="s">
        <v>9</v>
      </c>
      <c r="E1514" s="22" t="s">
        <v>20</v>
      </c>
      <c r="F1514" s="25">
        <v>9.4619999999999997</v>
      </c>
      <c r="G1514" s="22" t="s">
        <v>40</v>
      </c>
      <c r="H1514" s="26">
        <v>1426</v>
      </c>
      <c r="I1514" s="27">
        <v>13492.81</v>
      </c>
      <c r="J1514" s="22" t="s">
        <v>22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64</v>
      </c>
      <c r="C1515" s="30">
        <v>44664.6984610652</v>
      </c>
      <c r="D1515" s="28" t="s">
        <v>9</v>
      </c>
      <c r="E1515" s="28" t="s">
        <v>20</v>
      </c>
      <c r="F1515" s="31">
        <v>9.4640000000000004</v>
      </c>
      <c r="G1515" s="28" t="s">
        <v>40</v>
      </c>
      <c r="H1515" s="32">
        <v>752</v>
      </c>
      <c r="I1515" s="33">
        <v>7116.93</v>
      </c>
      <c r="J1515" s="28" t="s">
        <v>21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64</v>
      </c>
      <c r="C1516" s="24">
        <v>44664.6984610652</v>
      </c>
      <c r="D1516" s="22" t="s">
        <v>9</v>
      </c>
      <c r="E1516" s="22" t="s">
        <v>20</v>
      </c>
      <c r="F1516" s="25">
        <v>9.4640000000000004</v>
      </c>
      <c r="G1516" s="22" t="s">
        <v>40</v>
      </c>
      <c r="H1516" s="26">
        <v>697</v>
      </c>
      <c r="I1516" s="27">
        <v>6596.41</v>
      </c>
      <c r="J1516" s="22" t="s">
        <v>21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64</v>
      </c>
      <c r="C1517" s="30">
        <v>44664.698468634</v>
      </c>
      <c r="D1517" s="28" t="s">
        <v>9</v>
      </c>
      <c r="E1517" s="28" t="s">
        <v>20</v>
      </c>
      <c r="F1517" s="31">
        <v>9.4629999999999992</v>
      </c>
      <c r="G1517" s="28" t="s">
        <v>40</v>
      </c>
      <c r="H1517" s="32">
        <v>368</v>
      </c>
      <c r="I1517" s="33">
        <v>3482.38</v>
      </c>
      <c r="J1517" s="28" t="s">
        <v>22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64</v>
      </c>
      <c r="C1518" s="24">
        <v>44664.698468634298</v>
      </c>
      <c r="D1518" s="22" t="s">
        <v>9</v>
      </c>
      <c r="E1518" s="22" t="s">
        <v>20</v>
      </c>
      <c r="F1518" s="25">
        <v>9.4629999999999992</v>
      </c>
      <c r="G1518" s="22" t="s">
        <v>40</v>
      </c>
      <c r="H1518" s="26">
        <v>154</v>
      </c>
      <c r="I1518" s="27">
        <v>1457.3</v>
      </c>
      <c r="J1518" s="22" t="s">
        <v>22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64</v>
      </c>
      <c r="C1519" s="30">
        <v>44664.698468635099</v>
      </c>
      <c r="D1519" s="28" t="s">
        <v>9</v>
      </c>
      <c r="E1519" s="28" t="s">
        <v>20</v>
      </c>
      <c r="F1519" s="31">
        <v>9.4629999999999992</v>
      </c>
      <c r="G1519" s="28" t="s">
        <v>40</v>
      </c>
      <c r="H1519" s="32">
        <v>791</v>
      </c>
      <c r="I1519" s="33">
        <v>7485.23</v>
      </c>
      <c r="J1519" s="28" t="s">
        <v>22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64</v>
      </c>
      <c r="C1520" s="24">
        <v>44664.698762008396</v>
      </c>
      <c r="D1520" s="22" t="s">
        <v>9</v>
      </c>
      <c r="E1520" s="22" t="s">
        <v>26</v>
      </c>
      <c r="F1520" s="25">
        <v>97.65</v>
      </c>
      <c r="G1520" s="22" t="s">
        <v>40</v>
      </c>
      <c r="H1520" s="26">
        <v>63</v>
      </c>
      <c r="I1520" s="27">
        <v>6151.95</v>
      </c>
      <c r="J1520" s="22" t="s">
        <v>22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64</v>
      </c>
      <c r="C1521" s="30">
        <v>44664.6987621226</v>
      </c>
      <c r="D1521" s="28" t="s">
        <v>9</v>
      </c>
      <c r="E1521" s="28" t="s">
        <v>26</v>
      </c>
      <c r="F1521" s="31">
        <v>97.65</v>
      </c>
      <c r="G1521" s="28" t="s">
        <v>40</v>
      </c>
      <c r="H1521" s="32">
        <v>1373</v>
      </c>
      <c r="I1521" s="33">
        <v>134073.45000000001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64</v>
      </c>
      <c r="C1522" s="24">
        <v>44664.6987622374</v>
      </c>
      <c r="D1522" s="22" t="s">
        <v>9</v>
      </c>
      <c r="E1522" s="22" t="s">
        <v>26</v>
      </c>
      <c r="F1522" s="25">
        <v>97.65</v>
      </c>
      <c r="G1522" s="22" t="s">
        <v>40</v>
      </c>
      <c r="H1522" s="26">
        <v>79</v>
      </c>
      <c r="I1522" s="27">
        <v>7714.35</v>
      </c>
      <c r="J1522" s="22" t="s">
        <v>22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64</v>
      </c>
      <c r="C1523" s="30">
        <v>44664.6987623596</v>
      </c>
      <c r="D1523" s="28" t="s">
        <v>9</v>
      </c>
      <c r="E1523" s="28" t="s">
        <v>26</v>
      </c>
      <c r="F1523" s="31">
        <v>97.65</v>
      </c>
      <c r="G1523" s="28" t="s">
        <v>40</v>
      </c>
      <c r="H1523" s="32">
        <v>330</v>
      </c>
      <c r="I1523" s="33">
        <v>32224.5</v>
      </c>
      <c r="J1523" s="28" t="s">
        <v>27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64</v>
      </c>
      <c r="C1524" s="24">
        <v>44664.6987623596</v>
      </c>
      <c r="D1524" s="22" t="s">
        <v>9</v>
      </c>
      <c r="E1524" s="22" t="s">
        <v>26</v>
      </c>
      <c r="F1524" s="25">
        <v>97.65</v>
      </c>
      <c r="G1524" s="22" t="s">
        <v>40</v>
      </c>
      <c r="H1524" s="26">
        <v>490</v>
      </c>
      <c r="I1524" s="27">
        <v>47848.5</v>
      </c>
      <c r="J1524" s="22" t="s">
        <v>27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64</v>
      </c>
      <c r="C1525" s="30">
        <v>44664.698766519403</v>
      </c>
      <c r="D1525" s="28" t="s">
        <v>9</v>
      </c>
      <c r="E1525" s="28" t="s">
        <v>26</v>
      </c>
      <c r="F1525" s="31">
        <v>97.65</v>
      </c>
      <c r="G1525" s="28" t="s">
        <v>40</v>
      </c>
      <c r="H1525" s="32">
        <v>123</v>
      </c>
      <c r="I1525" s="33">
        <v>12010.95</v>
      </c>
      <c r="J1525" s="28" t="s">
        <v>22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64</v>
      </c>
      <c r="C1526" s="24">
        <v>44664.698766556401</v>
      </c>
      <c r="D1526" s="22" t="s">
        <v>9</v>
      </c>
      <c r="E1526" s="22" t="s">
        <v>26</v>
      </c>
      <c r="F1526" s="25">
        <v>97.65</v>
      </c>
      <c r="G1526" s="22" t="s">
        <v>40</v>
      </c>
      <c r="H1526" s="26">
        <v>72</v>
      </c>
      <c r="I1526" s="27">
        <v>7030.8</v>
      </c>
      <c r="J1526" s="22" t="s">
        <v>24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64</v>
      </c>
      <c r="C1527" s="30">
        <v>44664.698766831301</v>
      </c>
      <c r="D1527" s="28" t="s">
        <v>9</v>
      </c>
      <c r="E1527" s="28" t="s">
        <v>26</v>
      </c>
      <c r="F1527" s="31">
        <v>97.65</v>
      </c>
      <c r="G1527" s="28" t="s">
        <v>40</v>
      </c>
      <c r="H1527" s="32">
        <v>288</v>
      </c>
      <c r="I1527" s="33">
        <v>28123.200000000001</v>
      </c>
      <c r="J1527" s="28" t="s">
        <v>27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64</v>
      </c>
      <c r="C1528" s="24">
        <v>44664.699531440499</v>
      </c>
      <c r="D1528" s="22" t="s">
        <v>9</v>
      </c>
      <c r="E1528" s="22" t="s">
        <v>20</v>
      </c>
      <c r="F1528" s="25">
        <v>9.4559999999999995</v>
      </c>
      <c r="G1528" s="22" t="s">
        <v>40</v>
      </c>
      <c r="H1528" s="26">
        <v>1325</v>
      </c>
      <c r="I1528" s="27">
        <v>12529.2</v>
      </c>
      <c r="J1528" s="22" t="s">
        <v>22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64</v>
      </c>
      <c r="C1529" s="30">
        <v>44664.699945177301</v>
      </c>
      <c r="D1529" s="28" t="s">
        <v>9</v>
      </c>
      <c r="E1529" s="28" t="s">
        <v>26</v>
      </c>
      <c r="F1529" s="31">
        <v>97.59</v>
      </c>
      <c r="G1529" s="28" t="s">
        <v>40</v>
      </c>
      <c r="H1529" s="32">
        <v>938</v>
      </c>
      <c r="I1529" s="33">
        <v>91539.42</v>
      </c>
      <c r="J1529" s="28" t="s">
        <v>27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64</v>
      </c>
      <c r="C1530" s="24">
        <v>44664.699945177599</v>
      </c>
      <c r="D1530" s="22" t="s">
        <v>9</v>
      </c>
      <c r="E1530" s="22" t="s">
        <v>26</v>
      </c>
      <c r="F1530" s="25">
        <v>97.59</v>
      </c>
      <c r="G1530" s="22" t="s">
        <v>40</v>
      </c>
      <c r="H1530" s="26">
        <v>444</v>
      </c>
      <c r="I1530" s="27">
        <v>43329.96</v>
      </c>
      <c r="J1530" s="22" t="s">
        <v>27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64</v>
      </c>
      <c r="C1531" s="30">
        <v>44664.699947150199</v>
      </c>
      <c r="D1531" s="28" t="s">
        <v>9</v>
      </c>
      <c r="E1531" s="28" t="s">
        <v>20</v>
      </c>
      <c r="F1531" s="31">
        <v>9.452</v>
      </c>
      <c r="G1531" s="28" t="s">
        <v>40</v>
      </c>
      <c r="H1531" s="32">
        <v>1206</v>
      </c>
      <c r="I1531" s="33">
        <v>11399.11</v>
      </c>
      <c r="J1531" s="28" t="s">
        <v>23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64</v>
      </c>
      <c r="C1532" s="24">
        <v>44664.700337708302</v>
      </c>
      <c r="D1532" s="22" t="s">
        <v>9</v>
      </c>
      <c r="E1532" s="22" t="s">
        <v>26</v>
      </c>
      <c r="F1532" s="25">
        <v>97.58</v>
      </c>
      <c r="G1532" s="22" t="s">
        <v>40</v>
      </c>
      <c r="H1532" s="26">
        <v>1034</v>
      </c>
      <c r="I1532" s="27">
        <v>100897.72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64</v>
      </c>
      <c r="C1533" s="30">
        <v>44664.700337799099</v>
      </c>
      <c r="D1533" s="28" t="s">
        <v>9</v>
      </c>
      <c r="E1533" s="28" t="s">
        <v>26</v>
      </c>
      <c r="F1533" s="31">
        <v>97.58</v>
      </c>
      <c r="G1533" s="28" t="s">
        <v>40</v>
      </c>
      <c r="H1533" s="32">
        <v>134</v>
      </c>
      <c r="I1533" s="33">
        <v>13075.72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64</v>
      </c>
      <c r="C1534" s="24">
        <v>44664.700337799302</v>
      </c>
      <c r="D1534" s="22" t="s">
        <v>9</v>
      </c>
      <c r="E1534" s="22" t="s">
        <v>26</v>
      </c>
      <c r="F1534" s="25">
        <v>97.58</v>
      </c>
      <c r="G1534" s="22" t="s">
        <v>40</v>
      </c>
      <c r="H1534" s="26">
        <v>117</v>
      </c>
      <c r="I1534" s="27">
        <v>11416.86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64</v>
      </c>
      <c r="C1535" s="30">
        <v>44664.7003378605</v>
      </c>
      <c r="D1535" s="28" t="s">
        <v>9</v>
      </c>
      <c r="E1535" s="28" t="s">
        <v>26</v>
      </c>
      <c r="F1535" s="31">
        <v>97.57</v>
      </c>
      <c r="G1535" s="28" t="s">
        <v>40</v>
      </c>
      <c r="H1535" s="32">
        <v>1345</v>
      </c>
      <c r="I1535" s="33">
        <v>131231.65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64</v>
      </c>
      <c r="C1536" s="24">
        <v>44664.702087551101</v>
      </c>
      <c r="D1536" s="22" t="s">
        <v>9</v>
      </c>
      <c r="E1536" s="22" t="s">
        <v>26</v>
      </c>
      <c r="F1536" s="25">
        <v>97.59</v>
      </c>
      <c r="G1536" s="22" t="s">
        <v>40</v>
      </c>
      <c r="H1536" s="26">
        <v>614</v>
      </c>
      <c r="I1536" s="27">
        <v>59920.26</v>
      </c>
      <c r="J1536" s="22" t="s">
        <v>27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64</v>
      </c>
      <c r="C1537" s="30">
        <v>44664.702087551297</v>
      </c>
      <c r="D1537" s="28" t="s">
        <v>9</v>
      </c>
      <c r="E1537" s="28" t="s">
        <v>26</v>
      </c>
      <c r="F1537" s="31">
        <v>97.59</v>
      </c>
      <c r="G1537" s="28" t="s">
        <v>40</v>
      </c>
      <c r="H1537" s="32">
        <v>664</v>
      </c>
      <c r="I1537" s="33">
        <v>64799.76</v>
      </c>
      <c r="J1537" s="28" t="s">
        <v>27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64</v>
      </c>
      <c r="C1538" s="24">
        <v>44664.702752493104</v>
      </c>
      <c r="D1538" s="22" t="s">
        <v>9</v>
      </c>
      <c r="E1538" s="22" t="s">
        <v>20</v>
      </c>
      <c r="F1538" s="25">
        <v>9.4510000000000005</v>
      </c>
      <c r="G1538" s="22" t="s">
        <v>40</v>
      </c>
      <c r="H1538" s="26">
        <v>588</v>
      </c>
      <c r="I1538" s="27">
        <v>5557.19</v>
      </c>
      <c r="J1538" s="22" t="s">
        <v>21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64</v>
      </c>
      <c r="C1539" s="30">
        <v>44664.702752493402</v>
      </c>
      <c r="D1539" s="28" t="s">
        <v>9</v>
      </c>
      <c r="E1539" s="28" t="s">
        <v>20</v>
      </c>
      <c r="F1539" s="31">
        <v>9.4510000000000005</v>
      </c>
      <c r="G1539" s="28" t="s">
        <v>40</v>
      </c>
      <c r="H1539" s="32">
        <v>622</v>
      </c>
      <c r="I1539" s="33">
        <v>5878.52</v>
      </c>
      <c r="J1539" s="28" t="s">
        <v>21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64</v>
      </c>
      <c r="C1540" s="24">
        <v>44664.7034810615</v>
      </c>
      <c r="D1540" s="22" t="s">
        <v>9</v>
      </c>
      <c r="E1540" s="22" t="s">
        <v>26</v>
      </c>
      <c r="F1540" s="25">
        <v>97.67</v>
      </c>
      <c r="G1540" s="22" t="s">
        <v>40</v>
      </c>
      <c r="H1540" s="26">
        <v>791</v>
      </c>
      <c r="I1540" s="27">
        <v>77256.97</v>
      </c>
      <c r="J1540" s="22" t="s">
        <v>22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64</v>
      </c>
      <c r="C1541" s="30">
        <v>44664.703517154099</v>
      </c>
      <c r="D1541" s="28" t="s">
        <v>9</v>
      </c>
      <c r="E1541" s="28" t="s">
        <v>26</v>
      </c>
      <c r="F1541" s="31">
        <v>97.66</v>
      </c>
      <c r="G1541" s="28" t="s">
        <v>40</v>
      </c>
      <c r="H1541" s="32">
        <v>1325</v>
      </c>
      <c r="I1541" s="33">
        <v>129399.5</v>
      </c>
      <c r="J1541" s="28" t="s">
        <v>27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64</v>
      </c>
      <c r="C1542" s="24">
        <v>44664.703555989603</v>
      </c>
      <c r="D1542" s="22" t="s">
        <v>9</v>
      </c>
      <c r="E1542" s="22" t="s">
        <v>20</v>
      </c>
      <c r="F1542" s="25">
        <v>9.4570000000000007</v>
      </c>
      <c r="G1542" s="22" t="s">
        <v>40</v>
      </c>
      <c r="H1542" s="26">
        <v>1241</v>
      </c>
      <c r="I1542" s="27">
        <v>11736.14</v>
      </c>
      <c r="J1542" s="22" t="s">
        <v>21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64</v>
      </c>
      <c r="C1543" s="30">
        <v>44664.703672104799</v>
      </c>
      <c r="D1543" s="28" t="s">
        <v>9</v>
      </c>
      <c r="E1543" s="28" t="s">
        <v>20</v>
      </c>
      <c r="F1543" s="31">
        <v>9.4540000000000006</v>
      </c>
      <c r="G1543" s="28" t="s">
        <v>40</v>
      </c>
      <c r="H1543" s="32">
        <v>704</v>
      </c>
      <c r="I1543" s="33">
        <v>6655.62</v>
      </c>
      <c r="J1543" s="28" t="s">
        <v>21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64</v>
      </c>
      <c r="C1544" s="24">
        <v>44664.703735692303</v>
      </c>
      <c r="D1544" s="22" t="s">
        <v>9</v>
      </c>
      <c r="E1544" s="22" t="s">
        <v>26</v>
      </c>
      <c r="F1544" s="25">
        <v>97.62</v>
      </c>
      <c r="G1544" s="22" t="s">
        <v>40</v>
      </c>
      <c r="H1544" s="26">
        <v>1350</v>
      </c>
      <c r="I1544" s="27">
        <v>131787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64</v>
      </c>
      <c r="C1545" s="30">
        <v>44664.703735932897</v>
      </c>
      <c r="D1545" s="28" t="s">
        <v>9</v>
      </c>
      <c r="E1545" s="28" t="s">
        <v>26</v>
      </c>
      <c r="F1545" s="31">
        <v>97.62</v>
      </c>
      <c r="G1545" s="28" t="s">
        <v>40</v>
      </c>
      <c r="H1545" s="32">
        <v>756</v>
      </c>
      <c r="I1545" s="33">
        <v>73800.72</v>
      </c>
      <c r="J1545" s="28" t="s">
        <v>27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64</v>
      </c>
      <c r="C1546" s="24">
        <v>44664.703735932897</v>
      </c>
      <c r="D1546" s="22" t="s">
        <v>9</v>
      </c>
      <c r="E1546" s="22" t="s">
        <v>26</v>
      </c>
      <c r="F1546" s="25">
        <v>97.62</v>
      </c>
      <c r="G1546" s="22" t="s">
        <v>40</v>
      </c>
      <c r="H1546" s="26">
        <v>513</v>
      </c>
      <c r="I1546" s="27">
        <v>50079.06</v>
      </c>
      <c r="J1546" s="22" t="s">
        <v>27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64</v>
      </c>
      <c r="C1547" s="30">
        <v>44664.703736050702</v>
      </c>
      <c r="D1547" s="28" t="s">
        <v>9</v>
      </c>
      <c r="E1547" s="28" t="s">
        <v>26</v>
      </c>
      <c r="F1547" s="31">
        <v>97.62</v>
      </c>
      <c r="G1547" s="28" t="s">
        <v>40</v>
      </c>
      <c r="H1547" s="32">
        <v>95</v>
      </c>
      <c r="I1547" s="33">
        <v>9273.9</v>
      </c>
      <c r="J1547" s="28" t="s">
        <v>23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64</v>
      </c>
      <c r="C1548" s="24">
        <v>44664.704324673199</v>
      </c>
      <c r="D1548" s="22" t="s">
        <v>9</v>
      </c>
      <c r="E1548" s="22" t="s">
        <v>26</v>
      </c>
      <c r="F1548" s="25">
        <v>97.64</v>
      </c>
      <c r="G1548" s="22" t="s">
        <v>40</v>
      </c>
      <c r="H1548" s="26">
        <v>1536</v>
      </c>
      <c r="I1548" s="27">
        <v>149975.04000000001</v>
      </c>
      <c r="J1548" s="22" t="s">
        <v>22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64</v>
      </c>
      <c r="C1549" s="30">
        <v>44664.704341389101</v>
      </c>
      <c r="D1549" s="28" t="s">
        <v>9</v>
      </c>
      <c r="E1549" s="28" t="s">
        <v>20</v>
      </c>
      <c r="F1549" s="31">
        <v>9.4559999999999995</v>
      </c>
      <c r="G1549" s="28" t="s">
        <v>40</v>
      </c>
      <c r="H1549" s="32">
        <v>1057</v>
      </c>
      <c r="I1549" s="33">
        <v>9994.99</v>
      </c>
      <c r="J1549" s="28" t="s">
        <v>21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64</v>
      </c>
      <c r="C1550" s="24">
        <v>44664.704341605997</v>
      </c>
      <c r="D1550" s="22" t="s">
        <v>9</v>
      </c>
      <c r="E1550" s="22" t="s">
        <v>20</v>
      </c>
      <c r="F1550" s="25">
        <v>9.4550000000000001</v>
      </c>
      <c r="G1550" s="22" t="s">
        <v>40</v>
      </c>
      <c r="H1550" s="26">
        <v>1096</v>
      </c>
      <c r="I1550" s="27">
        <v>10362.68</v>
      </c>
      <c r="J1550" s="22" t="s">
        <v>21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64</v>
      </c>
      <c r="C1551" s="30">
        <v>44664.704341605997</v>
      </c>
      <c r="D1551" s="28" t="s">
        <v>9</v>
      </c>
      <c r="E1551" s="28" t="s">
        <v>20</v>
      </c>
      <c r="F1551" s="31">
        <v>9.4550000000000001</v>
      </c>
      <c r="G1551" s="28" t="s">
        <v>40</v>
      </c>
      <c r="H1551" s="32">
        <v>99</v>
      </c>
      <c r="I1551" s="33">
        <v>936.05</v>
      </c>
      <c r="J1551" s="28" t="s">
        <v>21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64</v>
      </c>
      <c r="C1552" s="24">
        <v>44664.704481215602</v>
      </c>
      <c r="D1552" s="22" t="s">
        <v>9</v>
      </c>
      <c r="E1552" s="22" t="s">
        <v>26</v>
      </c>
      <c r="F1552" s="25">
        <v>97.62</v>
      </c>
      <c r="G1552" s="22" t="s">
        <v>40</v>
      </c>
      <c r="H1552" s="26">
        <v>270</v>
      </c>
      <c r="I1552" s="27">
        <v>26357.4</v>
      </c>
      <c r="J1552" s="22" t="s">
        <v>27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64</v>
      </c>
      <c r="C1553" s="30">
        <v>44664.705628633099</v>
      </c>
      <c r="D1553" s="28" t="s">
        <v>9</v>
      </c>
      <c r="E1553" s="28" t="s">
        <v>20</v>
      </c>
      <c r="F1553" s="31">
        <v>9.4529999999999994</v>
      </c>
      <c r="G1553" s="28" t="s">
        <v>40</v>
      </c>
      <c r="H1553" s="32">
        <v>1258</v>
      </c>
      <c r="I1553" s="33">
        <v>11891.87</v>
      </c>
      <c r="J1553" s="28" t="s">
        <v>21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64</v>
      </c>
      <c r="C1554" s="24">
        <v>44664.705640711603</v>
      </c>
      <c r="D1554" s="22" t="s">
        <v>9</v>
      </c>
      <c r="E1554" s="22" t="s">
        <v>20</v>
      </c>
      <c r="F1554" s="25">
        <v>9.452</v>
      </c>
      <c r="G1554" s="22" t="s">
        <v>40</v>
      </c>
      <c r="H1554" s="26">
        <v>530</v>
      </c>
      <c r="I1554" s="27">
        <v>5009.5600000000004</v>
      </c>
      <c r="J1554" s="22" t="s">
        <v>21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64</v>
      </c>
      <c r="C1555" s="30">
        <v>44664.7056407118</v>
      </c>
      <c r="D1555" s="28" t="s">
        <v>9</v>
      </c>
      <c r="E1555" s="28" t="s">
        <v>20</v>
      </c>
      <c r="F1555" s="31">
        <v>9.452</v>
      </c>
      <c r="G1555" s="28" t="s">
        <v>40</v>
      </c>
      <c r="H1555" s="32">
        <v>740</v>
      </c>
      <c r="I1555" s="33">
        <v>6994.48</v>
      </c>
      <c r="J1555" s="28" t="s">
        <v>21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64</v>
      </c>
      <c r="C1556" s="24">
        <v>44664.7056407118</v>
      </c>
      <c r="D1556" s="22" t="s">
        <v>9</v>
      </c>
      <c r="E1556" s="22" t="s">
        <v>20</v>
      </c>
      <c r="F1556" s="25">
        <v>9.452</v>
      </c>
      <c r="G1556" s="22" t="s">
        <v>40</v>
      </c>
      <c r="H1556" s="26">
        <v>1275</v>
      </c>
      <c r="I1556" s="27">
        <v>12051.3</v>
      </c>
      <c r="J1556" s="22" t="s">
        <v>21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64</v>
      </c>
      <c r="C1557" s="30">
        <v>44664.705640712004</v>
      </c>
      <c r="D1557" s="28" t="s">
        <v>9</v>
      </c>
      <c r="E1557" s="28" t="s">
        <v>26</v>
      </c>
      <c r="F1557" s="31">
        <v>97.63</v>
      </c>
      <c r="G1557" s="28" t="s">
        <v>40</v>
      </c>
      <c r="H1557" s="32">
        <v>1000</v>
      </c>
      <c r="I1557" s="33">
        <v>97630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64</v>
      </c>
      <c r="C1558" s="24">
        <v>44664.705640712004</v>
      </c>
      <c r="D1558" s="22" t="s">
        <v>9</v>
      </c>
      <c r="E1558" s="22" t="s">
        <v>26</v>
      </c>
      <c r="F1558" s="25">
        <v>97.63</v>
      </c>
      <c r="G1558" s="22" t="s">
        <v>40</v>
      </c>
      <c r="H1558" s="26">
        <v>1091</v>
      </c>
      <c r="I1558" s="27">
        <v>106514.33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64</v>
      </c>
      <c r="C1559" s="30">
        <v>44664.7056407122</v>
      </c>
      <c r="D1559" s="28" t="s">
        <v>9</v>
      </c>
      <c r="E1559" s="28" t="s">
        <v>26</v>
      </c>
      <c r="F1559" s="31">
        <v>97.63</v>
      </c>
      <c r="G1559" s="28" t="s">
        <v>40</v>
      </c>
      <c r="H1559" s="32">
        <v>78</v>
      </c>
      <c r="I1559" s="33">
        <v>7615.14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64</v>
      </c>
      <c r="C1560" s="24">
        <v>44664.7056407122</v>
      </c>
      <c r="D1560" s="22" t="s">
        <v>9</v>
      </c>
      <c r="E1560" s="22" t="s">
        <v>26</v>
      </c>
      <c r="F1560" s="25">
        <v>97.63</v>
      </c>
      <c r="G1560" s="22" t="s">
        <v>40</v>
      </c>
      <c r="H1560" s="26">
        <v>959</v>
      </c>
      <c r="I1560" s="27">
        <v>93627.17</v>
      </c>
      <c r="J1560" s="22" t="s">
        <v>27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64</v>
      </c>
      <c r="C1561" s="30">
        <v>44664.706554632503</v>
      </c>
      <c r="D1561" s="28" t="s">
        <v>9</v>
      </c>
      <c r="E1561" s="28" t="s">
        <v>26</v>
      </c>
      <c r="F1561" s="31">
        <v>97.71</v>
      </c>
      <c r="G1561" s="28" t="s">
        <v>40</v>
      </c>
      <c r="H1561" s="32">
        <v>1084</v>
      </c>
      <c r="I1561" s="33">
        <v>105917.64</v>
      </c>
      <c r="J1561" s="28" t="s">
        <v>27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64</v>
      </c>
      <c r="C1562" s="24">
        <v>44664.706554748198</v>
      </c>
      <c r="D1562" s="22" t="s">
        <v>9</v>
      </c>
      <c r="E1562" s="22" t="s">
        <v>26</v>
      </c>
      <c r="F1562" s="25">
        <v>97.71</v>
      </c>
      <c r="G1562" s="22" t="s">
        <v>40</v>
      </c>
      <c r="H1562" s="26">
        <v>1074</v>
      </c>
      <c r="I1562" s="27">
        <v>104940.54</v>
      </c>
      <c r="J1562" s="22" t="s">
        <v>23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64</v>
      </c>
      <c r="C1563" s="30">
        <v>44664.706726463803</v>
      </c>
      <c r="D1563" s="28" t="s">
        <v>9</v>
      </c>
      <c r="E1563" s="28" t="s">
        <v>20</v>
      </c>
      <c r="F1563" s="31">
        <v>9.4550000000000001</v>
      </c>
      <c r="G1563" s="28" t="s">
        <v>40</v>
      </c>
      <c r="H1563" s="32">
        <v>1068</v>
      </c>
      <c r="I1563" s="33">
        <v>10097.94</v>
      </c>
      <c r="J1563" s="28" t="s">
        <v>21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64</v>
      </c>
      <c r="C1564" s="24">
        <v>44664.706726463803</v>
      </c>
      <c r="D1564" s="22" t="s">
        <v>9</v>
      </c>
      <c r="E1564" s="22" t="s">
        <v>20</v>
      </c>
      <c r="F1564" s="25">
        <v>9.4550000000000001</v>
      </c>
      <c r="G1564" s="22" t="s">
        <v>40</v>
      </c>
      <c r="H1564" s="26">
        <v>76</v>
      </c>
      <c r="I1564" s="27">
        <v>718.58</v>
      </c>
      <c r="J1564" s="22" t="s">
        <v>21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64</v>
      </c>
      <c r="C1565" s="30">
        <v>44664.706726463897</v>
      </c>
      <c r="D1565" s="28" t="s">
        <v>9</v>
      </c>
      <c r="E1565" s="28" t="s">
        <v>20</v>
      </c>
      <c r="F1565" s="31">
        <v>9.4550000000000001</v>
      </c>
      <c r="G1565" s="28" t="s">
        <v>40</v>
      </c>
      <c r="H1565" s="32">
        <v>1023</v>
      </c>
      <c r="I1565" s="33">
        <v>9672.4699999999993</v>
      </c>
      <c r="J1565" s="28" t="s">
        <v>21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64</v>
      </c>
      <c r="C1566" s="24">
        <v>44664.706895097603</v>
      </c>
      <c r="D1566" s="22" t="s">
        <v>9</v>
      </c>
      <c r="E1566" s="22" t="s">
        <v>26</v>
      </c>
      <c r="F1566" s="25">
        <v>97.66</v>
      </c>
      <c r="G1566" s="22" t="s">
        <v>40</v>
      </c>
      <c r="H1566" s="26">
        <v>135</v>
      </c>
      <c r="I1566" s="27">
        <v>13184.1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64</v>
      </c>
      <c r="C1567" s="30">
        <v>44664.706895097901</v>
      </c>
      <c r="D1567" s="28" t="s">
        <v>9</v>
      </c>
      <c r="E1567" s="28" t="s">
        <v>26</v>
      </c>
      <c r="F1567" s="31">
        <v>97.66</v>
      </c>
      <c r="G1567" s="28" t="s">
        <v>40</v>
      </c>
      <c r="H1567" s="32">
        <v>89</v>
      </c>
      <c r="I1567" s="33">
        <v>8691.74</v>
      </c>
      <c r="J1567" s="28" t="s">
        <v>22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64</v>
      </c>
      <c r="C1568" s="24">
        <v>44664.706895098599</v>
      </c>
      <c r="D1568" s="22" t="s">
        <v>9</v>
      </c>
      <c r="E1568" s="22" t="s">
        <v>26</v>
      </c>
      <c r="F1568" s="25">
        <v>97.66</v>
      </c>
      <c r="G1568" s="22" t="s">
        <v>40</v>
      </c>
      <c r="H1568" s="26">
        <v>708</v>
      </c>
      <c r="I1568" s="27">
        <v>69143.28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64</v>
      </c>
      <c r="C1569" s="30">
        <v>44664.706895098898</v>
      </c>
      <c r="D1569" s="28" t="s">
        <v>9</v>
      </c>
      <c r="E1569" s="28" t="s">
        <v>26</v>
      </c>
      <c r="F1569" s="31">
        <v>97.66</v>
      </c>
      <c r="G1569" s="28" t="s">
        <v>40</v>
      </c>
      <c r="H1569" s="32">
        <v>135</v>
      </c>
      <c r="I1569" s="33">
        <v>13184.1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64</v>
      </c>
      <c r="C1570" s="24">
        <v>44664.708831804499</v>
      </c>
      <c r="D1570" s="22" t="s">
        <v>9</v>
      </c>
      <c r="E1570" s="22" t="s">
        <v>26</v>
      </c>
      <c r="F1570" s="25">
        <v>97.73</v>
      </c>
      <c r="G1570" s="22" t="s">
        <v>40</v>
      </c>
      <c r="H1570" s="26">
        <v>1037</v>
      </c>
      <c r="I1570" s="27">
        <v>101346.01</v>
      </c>
      <c r="J1570" s="22" t="s">
        <v>27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64</v>
      </c>
      <c r="C1571" s="30">
        <v>44664.708832838303</v>
      </c>
      <c r="D1571" s="28" t="s">
        <v>9</v>
      </c>
      <c r="E1571" s="28" t="s">
        <v>20</v>
      </c>
      <c r="F1571" s="31">
        <v>9.4589999999999996</v>
      </c>
      <c r="G1571" s="28" t="s">
        <v>40</v>
      </c>
      <c r="H1571" s="32">
        <v>1291</v>
      </c>
      <c r="I1571" s="33">
        <v>12211.57</v>
      </c>
      <c r="J1571" s="28" t="s">
        <v>21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64</v>
      </c>
      <c r="C1572" s="24">
        <v>44664.709042333001</v>
      </c>
      <c r="D1572" s="22" t="s">
        <v>9</v>
      </c>
      <c r="E1572" s="22" t="s">
        <v>26</v>
      </c>
      <c r="F1572" s="25">
        <v>97.71</v>
      </c>
      <c r="G1572" s="22" t="s">
        <v>40</v>
      </c>
      <c r="H1572" s="26">
        <v>1063</v>
      </c>
      <c r="I1572" s="27">
        <v>103865.73</v>
      </c>
      <c r="J1572" s="22" t="s">
        <v>22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64</v>
      </c>
      <c r="C1573" s="30">
        <v>44664.709042448601</v>
      </c>
      <c r="D1573" s="28" t="s">
        <v>9</v>
      </c>
      <c r="E1573" s="28" t="s">
        <v>20</v>
      </c>
      <c r="F1573" s="31">
        <v>9.4570000000000007</v>
      </c>
      <c r="G1573" s="28" t="s">
        <v>40</v>
      </c>
      <c r="H1573" s="32">
        <v>1231</v>
      </c>
      <c r="I1573" s="33">
        <v>11641.57</v>
      </c>
      <c r="J1573" s="28" t="s">
        <v>21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64</v>
      </c>
      <c r="C1574" s="24">
        <v>44664.709042475501</v>
      </c>
      <c r="D1574" s="22" t="s">
        <v>9</v>
      </c>
      <c r="E1574" s="22" t="s">
        <v>20</v>
      </c>
      <c r="F1574" s="25">
        <v>9.4559999999999995</v>
      </c>
      <c r="G1574" s="22" t="s">
        <v>40</v>
      </c>
      <c r="H1574" s="26">
        <v>525</v>
      </c>
      <c r="I1574" s="27">
        <v>4964.3999999999996</v>
      </c>
      <c r="J1574" s="22" t="s">
        <v>21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64</v>
      </c>
      <c r="C1575" s="30">
        <v>44664.709042536597</v>
      </c>
      <c r="D1575" s="28" t="s">
        <v>9</v>
      </c>
      <c r="E1575" s="28" t="s">
        <v>20</v>
      </c>
      <c r="F1575" s="31">
        <v>9.4559999999999995</v>
      </c>
      <c r="G1575" s="28" t="s">
        <v>40</v>
      </c>
      <c r="H1575" s="32">
        <v>750</v>
      </c>
      <c r="I1575" s="33">
        <v>7092</v>
      </c>
      <c r="J1575" s="28" t="s">
        <v>21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64</v>
      </c>
      <c r="C1576" s="24">
        <v>44664.7090427449</v>
      </c>
      <c r="D1576" s="22" t="s">
        <v>9</v>
      </c>
      <c r="E1576" s="22" t="s">
        <v>26</v>
      </c>
      <c r="F1576" s="25">
        <v>97.7</v>
      </c>
      <c r="G1576" s="22" t="s">
        <v>40</v>
      </c>
      <c r="H1576" s="26">
        <v>1017</v>
      </c>
      <c r="I1576" s="27">
        <v>99360.9</v>
      </c>
      <c r="J1576" s="22" t="s">
        <v>27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64</v>
      </c>
      <c r="C1577" s="30">
        <v>44664.709042978699</v>
      </c>
      <c r="D1577" s="28" t="s">
        <v>9</v>
      </c>
      <c r="E1577" s="28" t="s">
        <v>26</v>
      </c>
      <c r="F1577" s="31">
        <v>97.7</v>
      </c>
      <c r="G1577" s="28" t="s">
        <v>40</v>
      </c>
      <c r="H1577" s="32">
        <v>434</v>
      </c>
      <c r="I1577" s="33">
        <v>42401.8</v>
      </c>
      <c r="J1577" s="28" t="s">
        <v>27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64</v>
      </c>
      <c r="C1578" s="24">
        <v>44664.709043096998</v>
      </c>
      <c r="D1578" s="22" t="s">
        <v>9</v>
      </c>
      <c r="E1578" s="22" t="s">
        <v>26</v>
      </c>
      <c r="F1578" s="25">
        <v>97.7</v>
      </c>
      <c r="G1578" s="22" t="s">
        <v>40</v>
      </c>
      <c r="H1578" s="26">
        <v>96</v>
      </c>
      <c r="I1578" s="27">
        <v>9379.2000000000007</v>
      </c>
      <c r="J1578" s="22" t="s">
        <v>22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64</v>
      </c>
      <c r="C1579" s="30">
        <v>44664.709043096998</v>
      </c>
      <c r="D1579" s="28" t="s">
        <v>9</v>
      </c>
      <c r="E1579" s="28" t="s">
        <v>26</v>
      </c>
      <c r="F1579" s="31">
        <v>97.7</v>
      </c>
      <c r="G1579" s="28" t="s">
        <v>40</v>
      </c>
      <c r="H1579" s="32">
        <v>400</v>
      </c>
      <c r="I1579" s="33">
        <v>39080</v>
      </c>
      <c r="J1579" s="28" t="s">
        <v>22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64</v>
      </c>
      <c r="C1580" s="24">
        <v>44664.709043101502</v>
      </c>
      <c r="D1580" s="22" t="s">
        <v>9</v>
      </c>
      <c r="E1580" s="22" t="s">
        <v>26</v>
      </c>
      <c r="F1580" s="25">
        <v>97.7</v>
      </c>
      <c r="G1580" s="22" t="s">
        <v>40</v>
      </c>
      <c r="H1580" s="26">
        <v>170</v>
      </c>
      <c r="I1580" s="27">
        <v>16609</v>
      </c>
      <c r="J1580" s="22" t="s">
        <v>22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64</v>
      </c>
      <c r="C1581" s="30">
        <v>44664.709751317401</v>
      </c>
      <c r="D1581" s="28" t="s">
        <v>9</v>
      </c>
      <c r="E1581" s="28" t="s">
        <v>20</v>
      </c>
      <c r="F1581" s="31">
        <v>9.452</v>
      </c>
      <c r="G1581" s="28" t="s">
        <v>40</v>
      </c>
      <c r="H1581" s="32">
        <v>100</v>
      </c>
      <c r="I1581" s="33">
        <v>945.2</v>
      </c>
      <c r="J1581" s="28" t="s">
        <v>22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64</v>
      </c>
      <c r="C1582" s="24">
        <v>44664.709756159202</v>
      </c>
      <c r="D1582" s="22" t="s">
        <v>9</v>
      </c>
      <c r="E1582" s="22" t="s">
        <v>20</v>
      </c>
      <c r="F1582" s="25">
        <v>9.452</v>
      </c>
      <c r="G1582" s="22" t="s">
        <v>40</v>
      </c>
      <c r="H1582" s="26">
        <v>44</v>
      </c>
      <c r="I1582" s="27">
        <v>415.89</v>
      </c>
      <c r="J1582" s="22" t="s">
        <v>22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64</v>
      </c>
      <c r="C1583" s="30">
        <v>44664.709756160402</v>
      </c>
      <c r="D1583" s="28" t="s">
        <v>9</v>
      </c>
      <c r="E1583" s="28" t="s">
        <v>20</v>
      </c>
      <c r="F1583" s="31">
        <v>9.452</v>
      </c>
      <c r="G1583" s="28" t="s">
        <v>40</v>
      </c>
      <c r="H1583" s="32">
        <v>225</v>
      </c>
      <c r="I1583" s="33">
        <v>2126.6999999999998</v>
      </c>
      <c r="J1583" s="28" t="s">
        <v>22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64</v>
      </c>
      <c r="C1584" s="24">
        <v>44664.709756160701</v>
      </c>
      <c r="D1584" s="22" t="s">
        <v>9</v>
      </c>
      <c r="E1584" s="22" t="s">
        <v>20</v>
      </c>
      <c r="F1584" s="25">
        <v>9.452</v>
      </c>
      <c r="G1584" s="22" t="s">
        <v>40</v>
      </c>
      <c r="H1584" s="26">
        <v>441</v>
      </c>
      <c r="I1584" s="27">
        <v>4168.33</v>
      </c>
      <c r="J1584" s="22" t="s">
        <v>22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64</v>
      </c>
      <c r="C1585" s="30">
        <v>44664.709756161399</v>
      </c>
      <c r="D1585" s="28" t="s">
        <v>9</v>
      </c>
      <c r="E1585" s="28" t="s">
        <v>20</v>
      </c>
      <c r="F1585" s="31">
        <v>9.452</v>
      </c>
      <c r="G1585" s="28" t="s">
        <v>40</v>
      </c>
      <c r="H1585" s="32">
        <v>182</v>
      </c>
      <c r="I1585" s="33">
        <v>1720.26</v>
      </c>
      <c r="J1585" s="28" t="s">
        <v>22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64</v>
      </c>
      <c r="C1586" s="24">
        <v>44664.709756169599</v>
      </c>
      <c r="D1586" s="22" t="s">
        <v>9</v>
      </c>
      <c r="E1586" s="22" t="s">
        <v>26</v>
      </c>
      <c r="F1586" s="25">
        <v>97.66</v>
      </c>
      <c r="G1586" s="22" t="s">
        <v>40</v>
      </c>
      <c r="H1586" s="26">
        <v>199</v>
      </c>
      <c r="I1586" s="27">
        <v>19434.34</v>
      </c>
      <c r="J1586" s="22" t="s">
        <v>24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64</v>
      </c>
      <c r="C1587" s="30">
        <v>44664.709756276701</v>
      </c>
      <c r="D1587" s="28" t="s">
        <v>9</v>
      </c>
      <c r="E1587" s="28" t="s">
        <v>26</v>
      </c>
      <c r="F1587" s="31">
        <v>97.66</v>
      </c>
      <c r="G1587" s="28" t="s">
        <v>40</v>
      </c>
      <c r="H1587" s="32">
        <v>133</v>
      </c>
      <c r="I1587" s="33">
        <v>12988.78</v>
      </c>
      <c r="J1587" s="28" t="s">
        <v>27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64</v>
      </c>
      <c r="C1588" s="24">
        <v>44664.709756493801</v>
      </c>
      <c r="D1588" s="22" t="s">
        <v>9</v>
      </c>
      <c r="E1588" s="22" t="s">
        <v>20</v>
      </c>
      <c r="F1588" s="25">
        <v>9.452</v>
      </c>
      <c r="G1588" s="22" t="s">
        <v>40</v>
      </c>
      <c r="H1588" s="26">
        <v>1123</v>
      </c>
      <c r="I1588" s="27">
        <v>10614.6</v>
      </c>
      <c r="J1588" s="22" t="s">
        <v>21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64</v>
      </c>
      <c r="C1589" s="30">
        <v>44664.709757947399</v>
      </c>
      <c r="D1589" s="28" t="s">
        <v>9</v>
      </c>
      <c r="E1589" s="28" t="s">
        <v>26</v>
      </c>
      <c r="F1589" s="31">
        <v>97.66</v>
      </c>
      <c r="G1589" s="28" t="s">
        <v>40</v>
      </c>
      <c r="H1589" s="32">
        <v>972</v>
      </c>
      <c r="I1589" s="33">
        <v>94925.52</v>
      </c>
      <c r="J1589" s="28" t="s">
        <v>27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64</v>
      </c>
      <c r="C1590" s="24">
        <v>44664.710724525197</v>
      </c>
      <c r="D1590" s="22" t="s">
        <v>9</v>
      </c>
      <c r="E1590" s="22" t="s">
        <v>26</v>
      </c>
      <c r="F1590" s="25">
        <v>97.77</v>
      </c>
      <c r="G1590" s="22" t="s">
        <v>40</v>
      </c>
      <c r="H1590" s="26">
        <v>478</v>
      </c>
      <c r="I1590" s="27">
        <v>46734.06</v>
      </c>
      <c r="J1590" s="22" t="s">
        <v>27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64</v>
      </c>
      <c r="C1591" s="30">
        <v>44664.710724525503</v>
      </c>
      <c r="D1591" s="28" t="s">
        <v>9</v>
      </c>
      <c r="E1591" s="28" t="s">
        <v>26</v>
      </c>
      <c r="F1591" s="31">
        <v>97.77</v>
      </c>
      <c r="G1591" s="28" t="s">
        <v>40</v>
      </c>
      <c r="H1591" s="32">
        <v>514</v>
      </c>
      <c r="I1591" s="33">
        <v>50253.78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64</v>
      </c>
      <c r="C1592" s="24">
        <v>44664.711196623699</v>
      </c>
      <c r="D1592" s="22" t="s">
        <v>9</v>
      </c>
      <c r="E1592" s="22" t="s">
        <v>26</v>
      </c>
      <c r="F1592" s="25">
        <v>97.75</v>
      </c>
      <c r="G1592" s="22" t="s">
        <v>40</v>
      </c>
      <c r="H1592" s="26">
        <v>1074</v>
      </c>
      <c r="I1592" s="27">
        <v>104983.5</v>
      </c>
      <c r="J1592" s="22" t="s">
        <v>27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64</v>
      </c>
      <c r="C1593" s="30">
        <v>44664.711432329801</v>
      </c>
      <c r="D1593" s="28" t="s">
        <v>9</v>
      </c>
      <c r="E1593" s="28" t="s">
        <v>20</v>
      </c>
      <c r="F1593" s="31">
        <v>9.4610000000000003</v>
      </c>
      <c r="G1593" s="28" t="s">
        <v>40</v>
      </c>
      <c r="H1593" s="32">
        <v>1030</v>
      </c>
      <c r="I1593" s="33">
        <v>9744.83</v>
      </c>
      <c r="J1593" s="28" t="s">
        <v>21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64</v>
      </c>
      <c r="C1594" s="24">
        <v>44664.711904462703</v>
      </c>
      <c r="D1594" s="22" t="s">
        <v>9</v>
      </c>
      <c r="E1594" s="22" t="s">
        <v>26</v>
      </c>
      <c r="F1594" s="25">
        <v>97.75</v>
      </c>
      <c r="G1594" s="22" t="s">
        <v>40</v>
      </c>
      <c r="H1594" s="26">
        <v>881</v>
      </c>
      <c r="I1594" s="27">
        <v>86117.75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64</v>
      </c>
      <c r="C1595" s="30">
        <v>44664.711904462703</v>
      </c>
      <c r="D1595" s="28" t="s">
        <v>9</v>
      </c>
      <c r="E1595" s="28" t="s">
        <v>26</v>
      </c>
      <c r="F1595" s="31">
        <v>97.75</v>
      </c>
      <c r="G1595" s="28" t="s">
        <v>40</v>
      </c>
      <c r="H1595" s="32">
        <v>605</v>
      </c>
      <c r="I1595" s="33">
        <v>59138.75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64</v>
      </c>
      <c r="C1596" s="24">
        <v>44664.711904464501</v>
      </c>
      <c r="D1596" s="22" t="s">
        <v>9</v>
      </c>
      <c r="E1596" s="22" t="s">
        <v>26</v>
      </c>
      <c r="F1596" s="25">
        <v>97.75</v>
      </c>
      <c r="G1596" s="22" t="s">
        <v>40</v>
      </c>
      <c r="H1596" s="26">
        <v>57</v>
      </c>
      <c r="I1596" s="27">
        <v>5571.75</v>
      </c>
      <c r="J1596" s="22" t="s">
        <v>22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64</v>
      </c>
      <c r="C1597" s="30">
        <v>44664.711904464697</v>
      </c>
      <c r="D1597" s="28" t="s">
        <v>9</v>
      </c>
      <c r="E1597" s="28" t="s">
        <v>26</v>
      </c>
      <c r="F1597" s="31">
        <v>97.75</v>
      </c>
      <c r="G1597" s="28" t="s">
        <v>40</v>
      </c>
      <c r="H1597" s="32">
        <v>262</v>
      </c>
      <c r="I1597" s="33">
        <v>25610.5</v>
      </c>
      <c r="J1597" s="28" t="s">
        <v>22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64</v>
      </c>
      <c r="C1598" s="24">
        <v>44664.711904579402</v>
      </c>
      <c r="D1598" s="22" t="s">
        <v>9</v>
      </c>
      <c r="E1598" s="22" t="s">
        <v>26</v>
      </c>
      <c r="F1598" s="25">
        <v>97.74</v>
      </c>
      <c r="G1598" s="22" t="s">
        <v>40</v>
      </c>
      <c r="H1598" s="26">
        <v>34</v>
      </c>
      <c r="I1598" s="27">
        <v>3323.16</v>
      </c>
      <c r="J1598" s="22" t="s">
        <v>27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64</v>
      </c>
      <c r="C1599" s="30">
        <v>44664.711904808602</v>
      </c>
      <c r="D1599" s="28" t="s">
        <v>9</v>
      </c>
      <c r="E1599" s="28" t="s">
        <v>26</v>
      </c>
      <c r="F1599" s="31">
        <v>97.74</v>
      </c>
      <c r="G1599" s="28" t="s">
        <v>40</v>
      </c>
      <c r="H1599" s="32">
        <v>930</v>
      </c>
      <c r="I1599" s="33">
        <v>90898.2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64</v>
      </c>
      <c r="C1600" s="24">
        <v>44664.712293272103</v>
      </c>
      <c r="D1600" s="22" t="s">
        <v>9</v>
      </c>
      <c r="E1600" s="22" t="s">
        <v>20</v>
      </c>
      <c r="F1600" s="25">
        <v>9.4670000000000005</v>
      </c>
      <c r="G1600" s="22" t="s">
        <v>40</v>
      </c>
      <c r="H1600" s="26">
        <v>1017</v>
      </c>
      <c r="I1600" s="27">
        <v>9627.94</v>
      </c>
      <c r="J1600" s="22" t="s">
        <v>21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64</v>
      </c>
      <c r="C1601" s="30">
        <v>44664.712293272103</v>
      </c>
      <c r="D1601" s="28" t="s">
        <v>9</v>
      </c>
      <c r="E1601" s="28" t="s">
        <v>20</v>
      </c>
      <c r="F1601" s="31">
        <v>9.4670000000000005</v>
      </c>
      <c r="G1601" s="28" t="s">
        <v>40</v>
      </c>
      <c r="H1601" s="32">
        <v>937</v>
      </c>
      <c r="I1601" s="33">
        <v>8870.58</v>
      </c>
      <c r="J1601" s="28" t="s">
        <v>21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64</v>
      </c>
      <c r="C1602" s="24">
        <v>44664.713280516196</v>
      </c>
      <c r="D1602" s="22" t="s">
        <v>9</v>
      </c>
      <c r="E1602" s="22" t="s">
        <v>20</v>
      </c>
      <c r="F1602" s="25">
        <v>9.4740000000000002</v>
      </c>
      <c r="G1602" s="22" t="s">
        <v>40</v>
      </c>
      <c r="H1602" s="26">
        <v>985</v>
      </c>
      <c r="I1602" s="27">
        <v>9331.89</v>
      </c>
      <c r="J1602" s="22" t="s">
        <v>21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64</v>
      </c>
      <c r="C1603" s="30">
        <v>44664.713304194403</v>
      </c>
      <c r="D1603" s="28" t="s">
        <v>9</v>
      </c>
      <c r="E1603" s="28" t="s">
        <v>26</v>
      </c>
      <c r="F1603" s="31">
        <v>97.81</v>
      </c>
      <c r="G1603" s="28" t="s">
        <v>40</v>
      </c>
      <c r="H1603" s="32">
        <v>602</v>
      </c>
      <c r="I1603" s="33">
        <v>58881.62</v>
      </c>
      <c r="J1603" s="28" t="s">
        <v>27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64</v>
      </c>
      <c r="C1604" s="24">
        <v>44664.713304195102</v>
      </c>
      <c r="D1604" s="22" t="s">
        <v>9</v>
      </c>
      <c r="E1604" s="22" t="s">
        <v>26</v>
      </c>
      <c r="F1604" s="25">
        <v>97.81</v>
      </c>
      <c r="G1604" s="22" t="s">
        <v>40</v>
      </c>
      <c r="H1604" s="26">
        <v>35</v>
      </c>
      <c r="I1604" s="27">
        <v>3423.35</v>
      </c>
      <c r="J1604" s="22" t="s">
        <v>27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64</v>
      </c>
      <c r="C1605" s="30">
        <v>44664.713304225603</v>
      </c>
      <c r="D1605" s="28" t="s">
        <v>9</v>
      </c>
      <c r="E1605" s="28" t="s">
        <v>26</v>
      </c>
      <c r="F1605" s="31">
        <v>97.81</v>
      </c>
      <c r="G1605" s="28" t="s">
        <v>40</v>
      </c>
      <c r="H1605" s="32">
        <v>249</v>
      </c>
      <c r="I1605" s="33">
        <v>24354.69</v>
      </c>
      <c r="J1605" s="28" t="s">
        <v>27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64</v>
      </c>
      <c r="C1606" s="24">
        <v>44664.713304226199</v>
      </c>
      <c r="D1606" s="22" t="s">
        <v>9</v>
      </c>
      <c r="E1606" s="22" t="s">
        <v>26</v>
      </c>
      <c r="F1606" s="25">
        <v>97.81</v>
      </c>
      <c r="G1606" s="22" t="s">
        <v>40</v>
      </c>
      <c r="H1606" s="26">
        <v>87</v>
      </c>
      <c r="I1606" s="27">
        <v>8509.4699999999993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64</v>
      </c>
      <c r="C1607" s="30">
        <v>44664.713304883502</v>
      </c>
      <c r="D1607" s="28" t="s">
        <v>9</v>
      </c>
      <c r="E1607" s="28" t="s">
        <v>26</v>
      </c>
      <c r="F1607" s="31">
        <v>97.81</v>
      </c>
      <c r="G1607" s="28" t="s">
        <v>40</v>
      </c>
      <c r="H1607" s="32">
        <v>59</v>
      </c>
      <c r="I1607" s="33">
        <v>5770.79</v>
      </c>
      <c r="J1607" s="28" t="s">
        <v>27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64</v>
      </c>
      <c r="C1608" s="24">
        <v>44664.7135682136</v>
      </c>
      <c r="D1608" s="22" t="s">
        <v>9</v>
      </c>
      <c r="E1608" s="22" t="s">
        <v>26</v>
      </c>
      <c r="F1608" s="25">
        <v>97.82</v>
      </c>
      <c r="G1608" s="22" t="s">
        <v>40</v>
      </c>
      <c r="H1608" s="26">
        <v>1133</v>
      </c>
      <c r="I1608" s="27">
        <v>110830.06</v>
      </c>
      <c r="J1608" s="22" t="s">
        <v>27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64</v>
      </c>
      <c r="C1609" s="30">
        <v>44664.713568887899</v>
      </c>
      <c r="D1609" s="28" t="s">
        <v>9</v>
      </c>
      <c r="E1609" s="28" t="s">
        <v>20</v>
      </c>
      <c r="F1609" s="31">
        <v>9.4740000000000002</v>
      </c>
      <c r="G1609" s="28" t="s">
        <v>40</v>
      </c>
      <c r="H1609" s="32">
        <v>901</v>
      </c>
      <c r="I1609" s="33">
        <v>8536.07</v>
      </c>
      <c r="J1609" s="28" t="s">
        <v>21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64</v>
      </c>
      <c r="C1610" s="24">
        <v>44664.713568887899</v>
      </c>
      <c r="D1610" s="22" t="s">
        <v>9</v>
      </c>
      <c r="E1610" s="22" t="s">
        <v>20</v>
      </c>
      <c r="F1610" s="25">
        <v>9.4740000000000002</v>
      </c>
      <c r="G1610" s="22" t="s">
        <v>40</v>
      </c>
      <c r="H1610" s="26">
        <v>416</v>
      </c>
      <c r="I1610" s="27">
        <v>3941.18</v>
      </c>
      <c r="J1610" s="22" t="s">
        <v>21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64</v>
      </c>
      <c r="C1611" s="30">
        <v>44664.713568888699</v>
      </c>
      <c r="D1611" s="28" t="s">
        <v>9</v>
      </c>
      <c r="E1611" s="28" t="s">
        <v>20</v>
      </c>
      <c r="F1611" s="31">
        <v>9.4740000000000002</v>
      </c>
      <c r="G1611" s="28" t="s">
        <v>40</v>
      </c>
      <c r="H1611" s="32">
        <v>430</v>
      </c>
      <c r="I1611" s="33">
        <v>4073.82</v>
      </c>
      <c r="J1611" s="28" t="s">
        <v>21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64</v>
      </c>
      <c r="C1612" s="24">
        <v>44664.713568906802</v>
      </c>
      <c r="D1612" s="22" t="s">
        <v>9</v>
      </c>
      <c r="E1612" s="22" t="s">
        <v>26</v>
      </c>
      <c r="F1612" s="25">
        <v>97.81</v>
      </c>
      <c r="G1612" s="22" t="s">
        <v>40</v>
      </c>
      <c r="H1612" s="26">
        <v>739</v>
      </c>
      <c r="I1612" s="27">
        <v>72281.59</v>
      </c>
      <c r="J1612" s="22" t="s">
        <v>27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64</v>
      </c>
      <c r="C1613" s="30">
        <v>44664.713568986401</v>
      </c>
      <c r="D1613" s="28" t="s">
        <v>9</v>
      </c>
      <c r="E1613" s="28" t="s">
        <v>20</v>
      </c>
      <c r="F1613" s="31">
        <v>9.4740000000000002</v>
      </c>
      <c r="G1613" s="28" t="s">
        <v>40</v>
      </c>
      <c r="H1613" s="32">
        <v>919</v>
      </c>
      <c r="I1613" s="33">
        <v>8706.61</v>
      </c>
      <c r="J1613" s="28" t="s">
        <v>23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64</v>
      </c>
      <c r="C1614" s="24">
        <v>44664.713569140396</v>
      </c>
      <c r="D1614" s="22" t="s">
        <v>9</v>
      </c>
      <c r="E1614" s="22" t="s">
        <v>26</v>
      </c>
      <c r="F1614" s="25">
        <v>97.81</v>
      </c>
      <c r="G1614" s="22" t="s">
        <v>40</v>
      </c>
      <c r="H1614" s="26">
        <v>756</v>
      </c>
      <c r="I1614" s="27">
        <v>73944.36</v>
      </c>
      <c r="J1614" s="22" t="s">
        <v>27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64</v>
      </c>
      <c r="C1615" s="30">
        <v>44664.713569140396</v>
      </c>
      <c r="D1615" s="28" t="s">
        <v>9</v>
      </c>
      <c r="E1615" s="28" t="s">
        <v>26</v>
      </c>
      <c r="F1615" s="31">
        <v>97.81</v>
      </c>
      <c r="G1615" s="28" t="s">
        <v>40</v>
      </c>
      <c r="H1615" s="32">
        <v>374</v>
      </c>
      <c r="I1615" s="33">
        <v>36580.94</v>
      </c>
      <c r="J1615" s="28" t="s">
        <v>27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64</v>
      </c>
      <c r="C1616" s="24">
        <v>44664.713917288602</v>
      </c>
      <c r="D1616" s="22" t="s">
        <v>9</v>
      </c>
      <c r="E1616" s="22" t="s">
        <v>26</v>
      </c>
      <c r="F1616" s="25">
        <v>97.81</v>
      </c>
      <c r="G1616" s="22" t="s">
        <v>40</v>
      </c>
      <c r="H1616" s="26">
        <v>115</v>
      </c>
      <c r="I1616" s="27">
        <v>11248.15</v>
      </c>
      <c r="J1616" s="22" t="s">
        <v>27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64</v>
      </c>
      <c r="C1617" s="30">
        <v>44664.713917296198</v>
      </c>
      <c r="D1617" s="28" t="s">
        <v>9</v>
      </c>
      <c r="E1617" s="28" t="s">
        <v>26</v>
      </c>
      <c r="F1617" s="31">
        <v>97.81</v>
      </c>
      <c r="G1617" s="28" t="s">
        <v>40</v>
      </c>
      <c r="H1617" s="32">
        <v>713</v>
      </c>
      <c r="I1617" s="33">
        <v>69738.53</v>
      </c>
      <c r="J1617" s="28" t="s">
        <v>27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64</v>
      </c>
      <c r="C1618" s="24">
        <v>44664.714627904497</v>
      </c>
      <c r="D1618" s="22" t="s">
        <v>9</v>
      </c>
      <c r="E1618" s="22" t="s">
        <v>26</v>
      </c>
      <c r="F1618" s="25">
        <v>97.8</v>
      </c>
      <c r="G1618" s="22" t="s">
        <v>40</v>
      </c>
      <c r="H1618" s="26">
        <v>1337</v>
      </c>
      <c r="I1618" s="27">
        <v>130758.6</v>
      </c>
      <c r="J1618" s="22" t="s">
        <v>27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64</v>
      </c>
      <c r="C1619" s="30">
        <v>44664.7146287137</v>
      </c>
      <c r="D1619" s="28" t="s">
        <v>9</v>
      </c>
      <c r="E1619" s="28" t="s">
        <v>20</v>
      </c>
      <c r="F1619" s="31">
        <v>9.4740000000000002</v>
      </c>
      <c r="G1619" s="28" t="s">
        <v>40</v>
      </c>
      <c r="H1619" s="32">
        <v>1623</v>
      </c>
      <c r="I1619" s="33">
        <v>15376.3</v>
      </c>
      <c r="J1619" s="28" t="s">
        <v>21</v>
      </c>
      <c r="K1619" s="28" t="s">
        <v>1635</v>
      </c>
      <c r="L1619" s="28" t="s">
        <v>42</v>
      </c>
    </row>
    <row r="1620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619 K40:K161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13T17:33:19Z</cp:lastPrinted>
  <dcterms:created xsi:type="dcterms:W3CDTF">2022-04-13T15:15:32Z</dcterms:created>
  <dcterms:modified xsi:type="dcterms:W3CDTF">2022-04-13T17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13T15:24:0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7c6d5c5-4925-4dfe-9fda-c54af699298b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5DB53327-6397-4155-B168-75D90A5FE417}</vt:lpwstr>
  </property>
</Properties>
</file>